CH(AF$1,'Published Hourly Data'!$B$1:$BM$1,0),TRUE)</f>
        <v>1.8481355793985406</v>
      </c>
      <c r="AG226" s="80">
        <f>VLOOKUP($A226,'Published Hourly Data'!$B:$BM,MATCH(AG$1,'Published Hourly Data'!$B$1:$BM$1,0),TRUE)</f>
        <v>1.7331304492718824</v>
      </c>
      <c r="AH226" s="79">
        <f>VLOOKUP($A226,'Published Hourly Data'!$B:$BM,MATCH(AH$1,'Published Hourly Data'!$B$1:$BM$1,0),TRUE)</f>
        <v>8</v>
      </c>
      <c r="AI226" s="79">
        <f t="shared" si="19"/>
        <v>8</v>
      </c>
      <c r="AJ226" s="79" t="str">
        <f t="shared" si="20"/>
        <v/>
      </c>
    </row>
    <row r="227" spans="1:36" x14ac:dyDescent="0.45">
      <c r="A227" s="78">
        <f t="shared" si="18"/>
        <v>45115.583333333663</v>
      </c>
      <c r="B227" s="78">
        <f>VLOOKUP($A227,'Published Hourly Data'!$B:$BM,MATCH(B$1,'Published Hourly Data'!$B$1:$BM$1,0),TRUE)</f>
        <v>45115.375</v>
      </c>
      <c r="C227" s="79">
        <f>VLOOKUP($A227,'Published Hourly Data'!$B:$BM,MATCH(C$1,'Published Hourly Data'!$B$1:$BM$1,0),TRUE)</f>
        <v>3515</v>
      </c>
      <c r="D227" s="79">
        <f>VLOOKUP($A227,'Published Hourly Data'!$B:$BM,MATCH(D$1,'Published Hourly Data'!$B$1:$BM$1,0),TRUE)</f>
        <v>4133</v>
      </c>
      <c r="E227" s="79">
        <f>VLOOKUP($A227,'Published Hourly Data'!$B:$BM,MATCH(E$1,'Published Hourly Data'!$B$1:$BM$1,0),TRUE)</f>
        <v>3637</v>
      </c>
      <c r="F227" s="79">
        <f>VLOOKUP($A227,'Published Hourly Data'!$B:$BM,MATCH(F$1,'Published Hourly Data'!$B$1:$BM$1,0),TRUE)</f>
        <v>-496</v>
      </c>
      <c r="G227" s="79">
        <f>VLOOKUP($A227,'Published Hourly Data'!$B:$BM,MATCH(G$1,'Published Hourly Data'!$B$1:$BM$1,0),TRUE)</f>
        <v>2924</v>
      </c>
      <c r="H227" s="79">
        <f>VLOOKUP($A227,'Published Hourly Data'!$B:$BM,MATCH(H$1,'Published Hourly Data'!$B$1:$BM$1,0),TRUE)</f>
        <v>636</v>
      </c>
      <c r="I227" s="79">
        <f>VLOOKUP($A227,'Published Hourly Data'!$B:$BM,MATCH(I$1,'Published Hourly Data'!$B$1:$BM$1,0),TRUE)</f>
        <v>0</v>
      </c>
      <c r="J227" s="79">
        <f>VLOOKUP($A227,'Published Hourly Data'!$B:$BM,MATCH(J$1,'Published Hourly Data'!$B$1:$BM$1,0),TRUE)</f>
        <v>0</v>
      </c>
      <c r="K227" s="79">
        <f>VLOOKUP($A227,'Published Hourly Data'!$B:$BM,MATCH(K$1,'Published Hourly Data'!$B$1:$BM$1,0),TRUE)</f>
        <v>68</v>
      </c>
      <c r="L227" s="79">
        <f>VLOOKUP($A227,'Published Hourly Data'!$B:$BM,MATCH(L$1,'Published Hourly Data'!$B$1:$BM$1,0),TRUE)</f>
        <v>9</v>
      </c>
      <c r="M227" s="79">
        <f>VLOOKUP($A227,'Published Hourly Data'!$B:$BM,MATCH(M$1,'Published Hourly Data'!$B$1:$BM$1,0),TRUE)</f>
        <v>0</v>
      </c>
      <c r="N227" s="79">
        <f>VLOOKUP($A227,'Published Hourly Data'!$B:$BM,MATCH(N$1,'Published Hourly Data'!$B$1:$BM$1,0),TRUE)</f>
        <v>0</v>
      </c>
      <c r="O227" s="79">
        <f>VLOOKUP($A227,'Published Hourly Data'!$B:$BM,MATCH(O$1,'Published Hourly Data'!$B$1:$BM$1,0),TRUE)</f>
        <v>0</v>
      </c>
      <c r="P227" s="79">
        <f>VLOOKUP($A227,'Published Hourly Data'!$B:$BM,MATCH(P$1,'Published Hourly Data'!$B$1:$BM$1,0),TRUE)</f>
        <v>0</v>
      </c>
      <c r="Q227" s="79">
        <f>VLOOKUP($A227,'Published Hourly Data'!$B:$BM,MATCH(Q$1,'Published Hourly Data'!$B$1:$BM$1,0),TRUE)</f>
        <v>0</v>
      </c>
      <c r="R227" s="79">
        <f>VLOOKUP($A227,'Published Hourly Data'!$B:$BM,MATCH(R$1,'Published Hourly Data'!$B$1:$BM$1,0),TRUE)</f>
        <v>-136</v>
      </c>
      <c r="S227" s="79">
        <f>VLOOKUP($A227,'Published Hourly Data'!$B:$BM,MATCH(S$1,'Published Hourly Data'!$B$1:$BM$1,0),TRUE)</f>
        <v>0</v>
      </c>
      <c r="T227" s="79">
        <f>VLOOKUP($A227,'Published Hourly Data'!$B:$BM,MATCH(T$1,'Published Hourly Data'!$B$1:$BM$1,0),TRUE)</f>
        <v>-75</v>
      </c>
      <c r="U227" s="79">
        <f>VLOOKUP($A227,'Published Hourly Data'!$B:$BM,MATCH(U$1,'Published Hourly Data'!$B$1:$BM$1,0),TRUE)</f>
        <v>-285</v>
      </c>
      <c r="V227" s="79">
        <f>VLOOKUP($A227,'Published Hourly Data'!$B:$BM,MATCH(V$1,'Published Hourly Data'!$B$1:$BM$1,0),TRUE)</f>
        <v>2827.6453706859793</v>
      </c>
      <c r="W227" s="79">
        <f>VLOOKUP($A227,'Published Hourly Data'!$B:$BM,MATCH(W$1,'Published Hourly Data'!$B$1:$BM$1,0),TRUE)</f>
        <v>259.01881963987546</v>
      </c>
      <c r="X227" s="79">
        <f>VLOOKUP($A227,'Published Hourly Data'!$B:$BM,MATCH(X$1,'Published Hourly Data'!$B$1:$BM$1,0),TRUE)</f>
        <v>0</v>
      </c>
      <c r="Y227" s="79">
        <f>VLOOKUP($A227,'Published Hourly Data'!$B:$BM,MATCH(Y$1,'Published Hourly Data'!$B$1:$BM$1,0),TRUE)</f>
        <v>0.51290428548608891</v>
      </c>
      <c r="Z227" s="79">
        <f>VLOOKUP($A227,'Published Hourly Data'!$B:$BM,MATCH(Z$1,'Published Hourly Data'!$B$1:$BM$1,0),TRUE)</f>
        <v>3087.1770946113406</v>
      </c>
      <c r="AA227" s="79">
        <f>VLOOKUP($A227,'Published Hourly Data'!$B:$BM,MATCH(AA$1,'Published Hourly Data'!$B$1:$BM$1,0),TRUE)</f>
        <v>185.18207930237719</v>
      </c>
      <c r="AB227" s="79">
        <f>-VLOOKUP($A227,'Published Hourly Data'!$B:$BM,MATCH(AB$1,'Published Hourly Data'!$B$1:$BM$1,0),TRUE)</f>
        <v>0</v>
      </c>
      <c r="AC227" s="79">
        <f>VLOOKUP($A227,'Published Hourly Data'!$B:$BM,MATCH(AC$1,'Published Hourly Data'!$B$1:$BM$1,0),TRUE)</f>
        <v>3272.3591739137178</v>
      </c>
      <c r="AD227" s="79">
        <f>VLOOKUP($A227,'Published Hourly Data'!$B:$BM,MATCH(AD$1,'Published Hourly Data'!$B$1:$BM$1,0),TRUE)</f>
        <v>3637</v>
      </c>
      <c r="AE227" s="79">
        <f>VLOOKUP($A227,'Published Hourly Data'!$B:$BM,MATCH(AE$1,'Published Hourly Data'!$B$1:$BM$1,0),TRUE)</f>
        <v>4133</v>
      </c>
      <c r="AF227" s="80">
        <f>VLOOKUP($A227,'Published Hourly Data'!$B:$BM,MATCH(AF$1,'Published Hourly Data'!$B$1:$BM$1,0),TRUE)</f>
        <v>1.8713369167781286</v>
      </c>
      <c r="AG227" s="80">
        <f>VLOOKUP($A227,'Published Hourly Data'!$B:$BM,MATCH(AG$1,'Published Hourly Data'!$B$1:$BM$1,0),TRUE)</f>
        <v>1.7455379825777064</v>
      </c>
      <c r="AH227" s="79">
        <f>VLOOKUP($A227,'Published Hourly Data'!$B:$BM,MATCH(AH$1,'Published Hourly Data'!$B$1:$BM$1,0),TRUE)</f>
        <v>9</v>
      </c>
      <c r="AI227" s="79">
        <f t="shared" si="19"/>
        <v>9</v>
      </c>
      <c r="AJ227" s="79" t="str">
        <f t="shared" si="20"/>
        <v/>
      </c>
    </row>
    <row r="228" spans="1:36" x14ac:dyDescent="0.45">
      <c r="A228" s="78">
        <f t="shared" si="18"/>
        <v>45115.625000000327</v>
      </c>
      <c r="B228" s="78">
        <f>VLOOKUP($A228,'Published Hourly Data'!$B:$BM,MATCH(B$1,'Published Hourly Data'!$B$1:$BM$1,0),TRUE)</f>
        <v>45115.416666666664</v>
      </c>
      <c r="C228" s="79">
        <f>VLOOKUP($A228,'Published Hourly Data'!$B:$BM,MATCH(C$1,'Published Hourly Data'!$B$1:$BM$1,0),TRUE)</f>
        <v>3807</v>
      </c>
      <c r="D228" s="79">
        <f>VLOOKUP($A228,'Published Hourly Data'!$B:$BM,MATCH(D$1,'Published Hourly Data'!$B$1:$BM$1,0),TRUE)</f>
        <v>4445</v>
      </c>
      <c r="E228" s="79">
        <f>VLOOKUP($A228,'Published Hourly Data'!$B:$BM,MATCH(E$1,'Published Hourly Data'!$B$1:$BM$1,0),TRUE)</f>
        <v>3891</v>
      </c>
      <c r="F228" s="79">
        <f>VLOOKUP($A228,'Published Hourly Data'!$B:$BM,MATCH(F$1,'Published Hourly Data'!$B$1:$BM$1,0),TRUE)</f>
        <v>-554</v>
      </c>
      <c r="G228" s="79">
        <f>VLOOKUP($A228,'Published Hourly Data'!$B:$BM,MATCH(G$1,'Published Hourly Data'!$B$1:$BM$1,0),TRUE)</f>
        <v>3181</v>
      </c>
      <c r="H228" s="79">
        <f>VLOOKUP($A228,'Published Hourly Data'!$B:$BM,MATCH(H$1,'Published Hourly Data'!$B$1:$BM$1,0),TRUE)</f>
        <v>636</v>
      </c>
      <c r="I228" s="79">
        <f>VLOOKUP($A228,'Published Hourly Data'!$B:$BM,MATCH(I$1,'Published Hourly Data'!$B$1:$BM$1,0),TRUE)</f>
        <v>0</v>
      </c>
      <c r="J228" s="79">
        <f>VLOOKUP($A228,'Published Hourly Data'!$B:$BM,MATCH(J$1,'Published Hourly Data'!$B$1:$BM$1,0),TRUE)</f>
        <v>0</v>
      </c>
      <c r="K228" s="79">
        <f>VLOOKUP($A228,'Published Hourly Data'!$B:$BM,MATCH(K$1,'Published Hourly Data'!$B$1:$BM$1,0),TRUE)</f>
        <v>65</v>
      </c>
      <c r="L228" s="79">
        <f>VLOOKUP($A228,'Published Hourly Data'!$B:$BM,MATCH(L$1,'Published Hourly Data'!$B$1:$BM$1,0),TRUE)</f>
        <v>10</v>
      </c>
      <c r="M228" s="79">
        <f>VLOOKUP($A228,'Published Hourly Data'!$B:$BM,MATCH(M$1,'Published Hourly Data'!$B$1:$BM$1,0),TRUE)</f>
        <v>0</v>
      </c>
      <c r="N228" s="79">
        <f>VLOOKUP($A228,'Published Hourly Data'!$B:$BM,MATCH(N$1,'Published Hourly Data'!$B$1:$BM$1,0),TRUE)</f>
        <v>0</v>
      </c>
      <c r="O228" s="79">
        <f>VLOOKUP($A228,'Published Hourly Data'!$B:$BM,MATCH(O$1,'Published Hourly Data'!$B$1:$BM$1,0),TRUE)</f>
        <v>0</v>
      </c>
      <c r="P228" s="79">
        <f>VLOOKUP($A228,'Published Hourly Data'!$B:$BM,MATCH(P$1,'Published Hourly Data'!$B$1:$BM$1,0),TRUE)</f>
        <v>0</v>
      </c>
      <c r="Q228" s="79">
        <f>VLOOKUP($A228,'Published Hourly Data'!$B:$BM,MATCH(Q$1,'Published Hourly Data'!$B$1:$BM$1,0),TRUE)</f>
        <v>0</v>
      </c>
      <c r="R228" s="79">
        <f>VLOOKUP($A228,'Published Hourly Data'!$B:$BM,MATCH(R$1,'Published Hourly Data'!$B$1:$BM$1,0),TRUE)</f>
        <v>-266</v>
      </c>
      <c r="S228" s="79">
        <f>VLOOKUP($A228,'Published Hourly Data'!$B:$BM,MATCH(S$1,'Published Hourly Data'!$B$1:$BM$1,0),TRUE)</f>
        <v>0</v>
      </c>
      <c r="T228" s="79">
        <f>VLOOKUP($A228,'Published Hourly Data'!$B:$BM,MATCH(T$1,'Published Hourly Data'!$B$1:$BM$1,0),TRUE)</f>
        <v>-5</v>
      </c>
      <c r="U228" s="79">
        <f>VLOOKUP($A228,'Published Hourly Data'!$B:$BM,MATCH(U$1,'Published Hourly Data'!$B$1:$BM$1,0),TRUE)</f>
        <v>-283</v>
      </c>
      <c r="V228" s="79">
        <f>VLOOKUP($A228,'Published Hourly Data'!$B:$BM,MATCH(V$1,'Published Hourly Data'!$B$1:$BM$1,0),TRUE)</f>
        <v>3080.2823443791985</v>
      </c>
      <c r="W228" s="79">
        <f>VLOOKUP($A228,'Published Hourly Data'!$B:$BM,MATCH(W$1,'Published Hourly Data'!$B$1:$BM$1,0),TRUE)</f>
        <v>258.8203406334523</v>
      </c>
      <c r="X228" s="79">
        <f>VLOOKUP($A228,'Published Hourly Data'!$B:$BM,MATCH(X$1,'Published Hourly Data'!$B$1:$BM$1,0),TRUE)</f>
        <v>0</v>
      </c>
      <c r="Y228" s="79">
        <f>VLOOKUP($A228,'Published Hourly Data'!$B:$BM,MATCH(Y$1,'Published Hourly Data'!$B$1:$BM$1,0),TRUE)</f>
        <v>0.49958209625268413</v>
      </c>
      <c r="Z228" s="79">
        <f>VLOOKUP($A228,'Published Hourly Data'!$B:$BM,MATCH(Z$1,'Published Hourly Data'!$B$1:$BM$1,0),TRUE)</f>
        <v>3339.6022671089036</v>
      </c>
      <c r="AA228" s="79">
        <f>VLOOKUP($A228,'Published Hourly Data'!$B:$BM,MATCH(AA$1,'Published Hourly Data'!$B$1:$BM$1,0),TRUE)</f>
        <v>226.88735368781514</v>
      </c>
      <c r="AB228" s="79">
        <f>-VLOOKUP($A228,'Published Hourly Data'!$B:$BM,MATCH(AB$1,'Published Hourly Data'!$B$1:$BM$1,0),TRUE)</f>
        <v>0</v>
      </c>
      <c r="AC228" s="79">
        <f>VLOOKUP($A228,'Published Hourly Data'!$B:$BM,MATCH(AC$1,'Published Hourly Data'!$B$1:$BM$1,0),TRUE)</f>
        <v>3566.4896207967186</v>
      </c>
      <c r="AD228" s="79">
        <f>VLOOKUP($A228,'Published Hourly Data'!$B:$BM,MATCH(AD$1,'Published Hourly Data'!$B$1:$BM$1,0),TRUE)</f>
        <v>3892</v>
      </c>
      <c r="AE228" s="79">
        <f>VLOOKUP($A228,'Published Hourly Data'!$B:$BM,MATCH(AE$1,'Published Hourly Data'!$B$1:$BM$1,0),TRUE)</f>
        <v>4446</v>
      </c>
      <c r="AF228" s="80">
        <f>VLOOKUP($A228,'Published Hourly Data'!$B:$BM,MATCH(AF$1,'Published Hourly Data'!$B$1:$BM$1,0),TRUE)</f>
        <v>1.8917147867712309</v>
      </c>
      <c r="AG228" s="80">
        <f>VLOOKUP($A228,'Published Hourly Data'!$B:$BM,MATCH(AG$1,'Published Hourly Data'!$B$1:$BM$1,0),TRUE)</f>
        <v>1.7685007529916468</v>
      </c>
      <c r="AH228" s="79">
        <f>VLOOKUP($A228,'Published Hourly Data'!$B:$BM,MATCH(AH$1,'Published Hourly Data'!$B$1:$BM$1,0),TRUE)</f>
        <v>10</v>
      </c>
      <c r="AI228" s="79">
        <f t="shared" si="19"/>
        <v>10</v>
      </c>
      <c r="AJ228" s="79" t="str">
        <f t="shared" si="20"/>
        <v/>
      </c>
    </row>
    <row r="229" spans="1:36" x14ac:dyDescent="0.45">
      <c r="A229" s="78">
        <f t="shared" si="18"/>
        <v>45115.666666666992</v>
      </c>
      <c r="B229" s="78">
        <f>VLOOKUP($A229,'Published Hourly Data'!$B:$BM,MATCH(B$1,'Published Hourly Data'!$B$1:$BM$1,0),TRUE)</f>
        <v>45115.458333333336</v>
      </c>
      <c r="C229" s="79">
        <f>VLOOKUP($A229,'Published Hourly Data'!$B:$BM,MATCH(C$1,'Published Hourly Data'!$B$1:$BM$1,0),TRUE)</f>
        <v>4062</v>
      </c>
      <c r="D229" s="79">
        <f>VLOOKUP($A229,'Published Hourly Data'!$B:$BM,MATCH(D$1,'Published Hourly Data'!$B$1:$BM$1,0),TRUE)</f>
        <v>4672</v>
      </c>
      <c r="E229" s="79">
        <f>VLOOKUP($A229,'Published Hourly Data'!$B:$BM,MATCH(E$1,'Published Hourly Data'!$B$1:$BM$1,0),TRUE)</f>
        <v>4234</v>
      </c>
      <c r="F229" s="79">
        <f>VLOOKUP($A229,'Published Hourly Data'!$B:$BM,MATCH(F$1,'Published Hourly Data'!$B$1:$BM$1,0),TRUE)</f>
        <v>-438</v>
      </c>
      <c r="G229" s="79">
        <f>VLOOKUP($A229,'Published Hourly Data'!$B:$BM,MATCH(G$1,'Published Hourly Data'!$B$1:$BM$1,0),TRUE)</f>
        <v>3522</v>
      </c>
      <c r="H229" s="79">
        <f>VLOOKUP($A229,'Published Hourly Data'!$B:$BM,MATCH(H$1,'Published Hourly Data'!$B$1:$BM$1,0),TRUE)</f>
        <v>643</v>
      </c>
      <c r="I229" s="79">
        <f>VLOOKUP($A229,'Published Hourly Data'!$B:$BM,MATCH(I$1,'Published Hourly Data'!$B$1:$BM$1,0),TRUE)</f>
        <v>0</v>
      </c>
      <c r="J229" s="79">
        <f>VLOOKUP($A229,'Published Hourly Data'!$B:$BM,MATCH(J$1,'Published Hourly Data'!$B$1:$BM$1,0),TRUE)</f>
        <v>0</v>
      </c>
      <c r="K229" s="79">
        <f>VLOOKUP($A229,'Published Hourly Data'!$B:$BM,MATCH(K$1,'Published Hourly Data'!$B$1:$BM$1,0),TRUE)</f>
        <v>60</v>
      </c>
      <c r="L229" s="79">
        <f>VLOOKUP($A229,'Published Hourly Data'!$B:$BM,MATCH(L$1,'Published Hourly Data'!$B$1:$BM$1,0),TRUE)</f>
        <v>9</v>
      </c>
      <c r="M229" s="79">
        <f>VLOOKUP($A229,'Published Hourly Data'!$B:$BM,MATCH(M$1,'Published Hourly Data'!$B$1:$BM$1,0),TRUE)</f>
        <v>0</v>
      </c>
      <c r="N229" s="79">
        <f>VLOOKUP($A229,'Published Hourly Data'!$B:$BM,MATCH(N$1,'Published Hourly Data'!$B$1:$BM$1,0),TRUE)</f>
        <v>0</v>
      </c>
      <c r="O229" s="79">
        <f>VLOOKUP($A229,'Published Hourly Data'!$B:$BM,MATCH(O$1,'Published Hourly Data'!$B$1:$BM$1,0),TRUE)</f>
        <v>0</v>
      </c>
      <c r="P229" s="79">
        <f>VLOOKUP($A229,'Published Hourly Data'!$B:$BM,MATCH(P$1,'Published Hourly Data'!$B$1:$BM$1,0),TRUE)</f>
        <v>0</v>
      </c>
      <c r="Q229" s="79">
        <f>VLOOKUP($A229,'Published Hourly Data'!$B:$BM,MATCH(Q$1,'Published Hourly Data'!$B$1:$BM$1,0),TRUE)</f>
        <v>0</v>
      </c>
      <c r="R229" s="79">
        <f>VLOOKUP($A229,'Published Hourly Data'!$B:$BM,MATCH(R$1,'Published Hourly Data'!$B$1:$BM$1,0),TRUE)</f>
        <v>-302</v>
      </c>
      <c r="S229" s="79">
        <f>VLOOKUP($A229,'Published Hourly Data'!$B:$BM,MATCH(S$1,'Published Hourly Data'!$B$1:$BM$1,0),TRUE)</f>
        <v>0</v>
      </c>
      <c r="T229" s="79">
        <f>VLOOKUP($A229,'Published Hourly Data'!$B:$BM,MATCH(T$1,'Published Hourly Data'!$B$1:$BM$1,0),TRUE)</f>
        <v>151</v>
      </c>
      <c r="U229" s="79">
        <f>VLOOKUP($A229,'Published Hourly Data'!$B:$BM,MATCH(U$1,'Published Hourly Data'!$B$1:$BM$1,0),TRUE)</f>
        <v>-287</v>
      </c>
      <c r="V229" s="79">
        <f>VLOOKUP($A229,'Published Hourly Data'!$B:$BM,MATCH(V$1,'Published Hourly Data'!$B$1:$BM$1,0),TRUE)</f>
        <v>3413.4890269238131</v>
      </c>
      <c r="W229" s="79">
        <f>VLOOKUP($A229,'Published Hourly Data'!$B:$BM,MATCH(W$1,'Published Hourly Data'!$B$1:$BM$1,0),TRUE)</f>
        <v>261.65207773313364</v>
      </c>
      <c r="X229" s="79">
        <f>VLOOKUP($A229,'Published Hourly Data'!$B:$BM,MATCH(X$1,'Published Hourly Data'!$B$1:$BM$1,0),TRUE)</f>
        <v>0</v>
      </c>
      <c r="Y229" s="79">
        <f>VLOOKUP($A229,'Published Hourly Data'!$B:$BM,MATCH(Y$1,'Published Hourly Data'!$B$1:$BM$1,0),TRUE)</f>
        <v>0.45961552855246929</v>
      </c>
      <c r="Z229" s="79">
        <f>VLOOKUP($A229,'Published Hourly Data'!$B:$BM,MATCH(Z$1,'Published Hourly Data'!$B$1:$BM$1,0),TRUE)</f>
        <v>3675.6007201854991</v>
      </c>
      <c r="AA229" s="79">
        <f>VLOOKUP($A229,'Published Hourly Data'!$B:$BM,MATCH(AA$1,'Published Hourly Data'!$B$1:$BM$1,0),TRUE)</f>
        <v>244.88521982534166</v>
      </c>
      <c r="AB229" s="79">
        <f>-VLOOKUP($A229,'Published Hourly Data'!$B:$BM,MATCH(AB$1,'Published Hourly Data'!$B$1:$BM$1,0),TRUE)</f>
        <v>-122.74380612515799</v>
      </c>
      <c r="AC229" s="79">
        <f>VLOOKUP($A229,'Published Hourly Data'!$B:$BM,MATCH(AC$1,'Published Hourly Data'!$B$1:$BM$1,0),TRUE)</f>
        <v>3797.742133885683</v>
      </c>
      <c r="AD229" s="79">
        <f>VLOOKUP($A229,'Published Hourly Data'!$B:$BM,MATCH(AD$1,'Published Hourly Data'!$B$1:$BM$1,0),TRUE)</f>
        <v>4234</v>
      </c>
      <c r="AE229" s="79">
        <f>VLOOKUP($A229,'Published Hourly Data'!$B:$BM,MATCH(AE$1,'Published Hourly Data'!$B$1:$BM$1,0),TRUE)</f>
        <v>4672</v>
      </c>
      <c r="AF229" s="80">
        <f>VLOOKUP($A229,'Published Hourly Data'!$B:$BM,MATCH(AF$1,'Published Hourly Data'!$B$1:$BM$1,0),TRUE)</f>
        <v>1.913864633853414</v>
      </c>
      <c r="AG229" s="80">
        <f>VLOOKUP($A229,'Published Hourly Data'!$B:$BM,MATCH(AG$1,'Published Hourly Data'!$B$1:$BM$1,0),TRUE)</f>
        <v>1.7920758268850714</v>
      </c>
      <c r="AH229" s="79">
        <f>VLOOKUP($A229,'Published Hourly Data'!$B:$BM,MATCH(AH$1,'Published Hourly Data'!$B$1:$BM$1,0),TRUE)</f>
        <v>11</v>
      </c>
      <c r="AI229" s="79">
        <f t="shared" si="19"/>
        <v>11</v>
      </c>
      <c r="AJ229" s="79" t="str">
        <f t="shared" si="20"/>
        <v/>
      </c>
    </row>
    <row r="230" spans="1:36" x14ac:dyDescent="0.45">
      <c r="A230" s="78">
        <f t="shared" si="18"/>
        <v>45115.708333333656</v>
      </c>
      <c r="B230" s="78">
        <f>VLOOKUP($A230,'Published Hourly Data'!$B:$BM,MATCH(B$1,'Published Hourly Data'!$B$1:$BM$1,0),TRUE)</f>
        <v>45115.5</v>
      </c>
      <c r="C230" s="79">
        <f>VLOOKUP($A230,'Published Hourly Data'!$B:$BM,MATCH(C$1,'Published Hourly Data'!$B$1:$BM$1,0),TRUE)</f>
        <v>4299</v>
      </c>
      <c r="D230" s="79">
        <f>VLOOKUP($A230,'Published Hourly Data'!$B:$BM,MATCH(D$1,'Published Hourly Data'!$B$1:$BM$1,0),TRUE)</f>
        <v>4829</v>
      </c>
      <c r="E230" s="79">
        <f>VLOOKUP($A230,'Published Hourly Data'!$B:$BM,MATCH(E$1,'Published Hourly Data'!$B$1:$BM$1,0),TRUE)</f>
        <v>4363</v>
      </c>
      <c r="F230" s="79">
        <f>VLOOKUP($A230,'Published Hourly Data'!$B:$BM,MATCH(F$1,'Published Hourly Data'!$B$1:$BM$1,0),TRUE)</f>
        <v>-466</v>
      </c>
      <c r="G230" s="79">
        <f>VLOOKUP($A230,'Published Hourly Data'!$B:$BM,MATCH(G$1,'Published Hourly Data'!$B$1:$BM$1,0),TRUE)</f>
        <v>3627</v>
      </c>
      <c r="H230" s="79">
        <f>VLOOKUP($A230,'Published Hourly Data'!$B:$BM,MATCH(H$1,'Published Hourly Data'!$B$1:$BM$1,0),TRUE)</f>
        <v>646</v>
      </c>
      <c r="I230" s="79">
        <f>VLOOKUP($A230,'Published Hourly Data'!$B:$BM,MATCH(I$1,'Published Hourly Data'!$B$1:$BM$1,0),TRUE)</f>
        <v>0</v>
      </c>
      <c r="J230" s="79">
        <f>VLOOKUP($A230,'Published Hourly Data'!$B:$BM,MATCH(J$1,'Published Hourly Data'!$B$1:$BM$1,0),TRUE)</f>
        <v>0</v>
      </c>
      <c r="K230" s="79">
        <f>VLOOKUP($A230,'Published Hourly Data'!$B:$BM,MATCH(K$1,'Published Hourly Data'!$B$1:$BM$1,0),TRUE)</f>
        <v>82</v>
      </c>
      <c r="L230" s="79">
        <f>VLOOKUP($A230,'Published Hourly Data'!$B:$BM,MATCH(L$1,'Published Hourly Data'!$B$1:$BM$1,0),TRUE)</f>
        <v>8</v>
      </c>
      <c r="M230" s="79">
        <f>VLOOKUP($A230,'Published Hourly Data'!$B:$BM,MATCH(M$1,'Published Hourly Data'!$B$1:$BM$1,0),TRUE)</f>
        <v>0</v>
      </c>
      <c r="N230" s="79">
        <f>VLOOKUP($A230,'Published Hourly Data'!$B:$BM,MATCH(N$1,'Published Hourly Data'!$B$1:$BM$1,0),TRUE)</f>
        <v>0</v>
      </c>
      <c r="O230" s="79">
        <f>VLOOKUP($A230,'Published Hourly Data'!$B:$BM,MATCH(O$1,'Published Hourly Data'!$B$1:$BM$1,0),TRUE)</f>
        <v>0</v>
      </c>
      <c r="P230" s="79">
        <f>VLOOKUP($A230,'Published Hourly Data'!$B:$BM,MATCH(P$1,'Published Hourly Data'!$B$1:$BM$1,0),TRUE)</f>
        <v>0</v>
      </c>
      <c r="Q230" s="79">
        <f>VLOOKUP($A230,'Published Hourly Data'!$B:$BM,MATCH(Q$1,'Published Hourly Data'!$B$1:$BM$1,0),TRUE)</f>
        <v>0</v>
      </c>
      <c r="R230" s="79">
        <f>VLOOKUP($A230,'Published Hourly Data'!$B:$BM,MATCH(R$1,'Published Hourly Data'!$B$1:$BM$1,0),TRUE)</f>
        <v>-325</v>
      </c>
      <c r="S230" s="79">
        <f>VLOOKUP($A230,'Published Hourly Data'!$B:$BM,MATCH(S$1,'Published Hourly Data'!$B$1:$BM$1,0),TRUE)</f>
        <v>0</v>
      </c>
      <c r="T230" s="79">
        <f>VLOOKUP($A230,'Published Hourly Data'!$B:$BM,MATCH(T$1,'Published Hourly Data'!$B$1:$BM$1,0),TRUE)</f>
        <v>158</v>
      </c>
      <c r="U230" s="79">
        <f>VLOOKUP($A230,'Published Hourly Data'!$B:$BM,MATCH(U$1,'Published Hourly Data'!$B$1:$BM$1,0),TRUE)</f>
        <v>-299</v>
      </c>
      <c r="V230" s="79">
        <f>VLOOKUP($A230,'Published Hourly Data'!$B:$BM,MATCH(V$1,'Published Hourly Data'!$B$1:$BM$1,0),TRUE)</f>
        <v>3514.8388156374576</v>
      </c>
      <c r="W230" s="79">
        <f>VLOOKUP($A230,'Published Hourly Data'!$B:$BM,MATCH(W$1,'Published Hourly Data'!$B$1:$BM$1,0),TRUE)</f>
        <v>262.92342891356429</v>
      </c>
      <c r="X230" s="79">
        <f>VLOOKUP($A230,'Published Hourly Data'!$B:$BM,MATCH(X$1,'Published Hourly Data'!$B$1:$BM$1,0),TRUE)</f>
        <v>0</v>
      </c>
      <c r="Y230" s="79">
        <f>VLOOKUP($A230,'Published Hourly Data'!$B:$BM,MATCH(Y$1,'Published Hourly Data'!$B$1:$BM$1,0),TRUE)</f>
        <v>0.59949851550322075</v>
      </c>
      <c r="Z230" s="79">
        <f>VLOOKUP($A230,'Published Hourly Data'!$B:$BM,MATCH(Z$1,'Published Hourly Data'!$B$1:$BM$1,0),TRUE)</f>
        <v>3778.3617430665249</v>
      </c>
      <c r="AA230" s="79">
        <f>VLOOKUP($A230,'Published Hourly Data'!$B:$BM,MATCH(AA$1,'Published Hourly Data'!$B$1:$BM$1,0),TRUE)</f>
        <v>264.25138111206411</v>
      </c>
      <c r="AB230" s="79">
        <f>-VLOOKUP($A230,'Published Hourly Data'!$B:$BM,MATCH(AB$1,'Published Hourly Data'!$B$1:$BM$1,0),TRUE)</f>
        <v>-128.07958163629777</v>
      </c>
      <c r="AC230" s="79">
        <f>VLOOKUP($A230,'Published Hourly Data'!$B:$BM,MATCH(AC$1,'Published Hourly Data'!$B$1:$BM$1,0),TRUE)</f>
        <v>3914.5335425422909</v>
      </c>
      <c r="AD230" s="79">
        <f>VLOOKUP($A230,'Published Hourly Data'!$B:$BM,MATCH(AD$1,'Published Hourly Data'!$B$1:$BM$1,0),TRUE)</f>
        <v>4363</v>
      </c>
      <c r="AE230" s="79">
        <f>VLOOKUP($A230,'Published Hourly Data'!$B:$BM,MATCH(AE$1,'Published Hourly Data'!$B$1:$BM$1,0),TRUE)</f>
        <v>4829</v>
      </c>
      <c r="AF230" s="80">
        <f>VLOOKUP($A230,'Published Hourly Data'!$B:$BM,MATCH(AF$1,'Published Hourly Data'!$B$1:$BM$1,0),TRUE)</f>
        <v>1.9092028113681689</v>
      </c>
      <c r="AG230" s="80">
        <f>VLOOKUP($A230,'Published Hourly Data'!$B:$BM,MATCH(AG$1,'Published Hourly Data'!$B$1:$BM$1,0),TRUE)</f>
        <v>1.7871316915633846</v>
      </c>
      <c r="AH230" s="79">
        <f>VLOOKUP($A230,'Published Hourly Data'!$B:$BM,MATCH(AH$1,'Published Hourly Data'!$B$1:$BM$1,0),TRUE)</f>
        <v>12</v>
      </c>
      <c r="AI230" s="79">
        <f t="shared" si="19"/>
        <v>12</v>
      </c>
      <c r="AJ230" s="79" t="str">
        <f t="shared" si="20"/>
        <v/>
      </c>
    </row>
    <row r="231" spans="1:36" x14ac:dyDescent="0.45">
      <c r="A231" s="78">
        <f t="shared" si="18"/>
        <v>45115.75000000032</v>
      </c>
      <c r="B231" s="78">
        <f>VLOOKUP($A231,'Published Hourly Data'!$B:$BM,MATCH(B$1,'Published Hourly Data'!$B$1:$BM$1,0),TRUE)</f>
        <v>45115.541666666664</v>
      </c>
      <c r="C231" s="79">
        <f>VLOOKUP($A231,'Published Hourly Data'!$B:$BM,MATCH(C$1,'Published Hourly Data'!$B$1:$BM$1,0),TRUE)</f>
        <v>4493</v>
      </c>
      <c r="D231" s="79">
        <f>VLOOKUP($A231,'Published Hourly Data'!$B:$BM,MATCH(D$1,'Published Hourly Data'!$B$1:$BM$1,0),TRUE)</f>
        <v>4833</v>
      </c>
      <c r="E231" s="79">
        <f>VLOOKUP($A231,'Published Hourly Data'!$B:$BM,MATCH(E$1,'Published Hourly Data'!$B$1:$BM$1,0),TRUE)</f>
        <v>4344</v>
      </c>
      <c r="F231" s="79">
        <f>VLOOKUP($A231,'Published Hourly Data'!$B:$BM,MATCH(F$1,'Published Hourly Data'!$B$1:$BM$1,0),TRUE)</f>
        <v>-489</v>
      </c>
      <c r="G231" s="79">
        <f>VLOOKUP($A231,'Published Hourly Data'!$B:$BM,MATCH(G$1,'Published Hourly Data'!$B$1:$BM$1,0),TRUE)</f>
        <v>3608</v>
      </c>
      <c r="H231" s="79">
        <f>VLOOKUP($A231,'Published Hourly Data'!$B:$BM,MATCH(H$1,'Published Hourly Data'!$B$1:$BM$1,0),TRUE)</f>
        <v>652</v>
      </c>
      <c r="I231" s="79">
        <f>VLOOKUP($A231,'Published Hourly Data'!$B:$BM,MATCH(I$1,'Published Hourly Data'!$B$1:$BM$1,0),TRUE)</f>
        <v>0</v>
      </c>
      <c r="J231" s="79">
        <f>VLOOKUP($A231,'Published Hourly Data'!$B:$BM,MATCH(J$1,'Published Hourly Data'!$B$1:$BM$1,0),TRUE)</f>
        <v>0</v>
      </c>
      <c r="K231" s="79">
        <f>VLOOKUP($A231,'Published Hourly Data'!$B:$BM,MATCH(K$1,'Published Hourly Data'!$B$1:$BM$1,0),TRUE)</f>
        <v>78</v>
      </c>
      <c r="L231" s="79">
        <f>VLOOKUP($A231,'Published Hourly Data'!$B:$BM,MATCH(L$1,'Published Hourly Data'!$B$1:$BM$1,0),TRUE)</f>
        <v>6</v>
      </c>
      <c r="M231" s="79">
        <f>VLOOKUP($A231,'Published Hourly Data'!$B:$BM,MATCH(M$1,'Published Hourly Data'!$B$1:$BM$1,0),TRUE)</f>
        <v>0</v>
      </c>
      <c r="N231" s="79">
        <f>VLOOKUP($A231,'Published Hourly Data'!$B:$BM,MATCH(N$1,'Published Hourly Data'!$B$1:$BM$1,0),TRUE)</f>
        <v>0</v>
      </c>
      <c r="O231" s="79">
        <f>VLOOKUP($A231,'Published Hourly Data'!$B:$BM,MATCH(O$1,'Published Hourly Data'!$B$1:$BM$1,0),TRUE)</f>
        <v>0</v>
      </c>
      <c r="P231" s="79">
        <f>VLOOKUP($A231,'Published Hourly Data'!$B:$BM,MATCH(P$1,'Published Hourly Data'!$B$1:$BM$1,0),TRUE)</f>
        <v>0</v>
      </c>
      <c r="Q231" s="79">
        <f>VLOOKUP($A231,'Published Hourly Data'!$B:$BM,MATCH(Q$1,'Published Hourly Data'!$B$1:$BM$1,0),TRUE)</f>
        <v>0</v>
      </c>
      <c r="R231" s="79">
        <f>VLOOKUP($A231,'Published Hourly Data'!$B:$BM,MATCH(R$1,'Published Hourly Data'!$B$1:$BM$1,0),TRUE)</f>
        <v>-287</v>
      </c>
      <c r="S231" s="79">
        <f>VLOOKUP($A231,'Published Hourly Data'!$B:$BM,MATCH(S$1,'Published Hourly Data'!$B$1:$BM$1,0),TRUE)</f>
        <v>0</v>
      </c>
      <c r="T231" s="79">
        <f>VLOOKUP($A231,'Published Hourly Data'!$B:$BM,MATCH(T$1,'Published Hourly Data'!$B$1:$BM$1,0),TRUE)</f>
        <v>103</v>
      </c>
      <c r="U231" s="79">
        <f>VLOOKUP($A231,'Published Hourly Data'!$B:$BM,MATCH(U$1,'Published Hourly Data'!$B$1:$BM$1,0),TRUE)</f>
        <v>-305</v>
      </c>
      <c r="V231" s="79">
        <f>VLOOKUP($A231,'Published Hourly Data'!$B:$BM,MATCH(V$1,'Published Hourly Data'!$B$1:$BM$1,0),TRUE)</f>
        <v>3494.7397341614151</v>
      </c>
      <c r="W231" s="79">
        <f>VLOOKUP($A231,'Published Hourly Data'!$B:$BM,MATCH(W$1,'Published Hourly Data'!$B$1:$BM$1,0),TRUE)</f>
        <v>265.30613963722783</v>
      </c>
      <c r="X231" s="79">
        <f>VLOOKUP($A231,'Published Hourly Data'!$B:$BM,MATCH(X$1,'Published Hourly Data'!$B$1:$BM$1,0),TRUE)</f>
        <v>0</v>
      </c>
      <c r="Y231" s="79">
        <f>VLOOKUP($A231,'Published Hourly Data'!$B:$BM,MATCH(Y$1,'Published Hourly Data'!$B$1:$BM$1,0),TRUE)</f>
        <v>0.55953194780300608</v>
      </c>
      <c r="Z231" s="79">
        <f>VLOOKUP($A231,'Published Hourly Data'!$B:$BM,MATCH(Z$1,'Published Hourly Data'!$B$1:$BM$1,0),TRUE)</f>
        <v>3760.6054057464457</v>
      </c>
      <c r="AA231" s="79">
        <f>VLOOKUP($A231,'Published Hourly Data'!$B:$BM,MATCH(AA$1,'Published Hourly Data'!$B$1:$BM$1,0),TRUE)</f>
        <v>251.11598533118638</v>
      </c>
      <c r="AB231" s="79">
        <f>-VLOOKUP($A231,'Published Hourly Data'!$B:$BM,MATCH(AB$1,'Published Hourly Data'!$B$1:$BM$1,0),TRUE)</f>
        <v>-83.712986888370367</v>
      </c>
      <c r="AC231" s="79">
        <f>VLOOKUP($A231,'Published Hourly Data'!$B:$BM,MATCH(AC$1,'Published Hourly Data'!$B$1:$BM$1,0),TRUE)</f>
        <v>3928.0084041892619</v>
      </c>
      <c r="AD231" s="79">
        <f>VLOOKUP($A231,'Published Hourly Data'!$B:$BM,MATCH(AD$1,'Published Hourly Data'!$B$1:$BM$1,0),TRUE)</f>
        <v>4344</v>
      </c>
      <c r="AE231" s="79">
        <f>VLOOKUP($A231,'Published Hourly Data'!$B:$BM,MATCH(AE$1,'Published Hourly Data'!$B$1:$BM$1,0),TRUE)</f>
        <v>4833</v>
      </c>
      <c r="AF231" s="80">
        <f>VLOOKUP($A231,'Published Hourly Data'!$B:$BM,MATCH(AF$1,'Published Hourly Data'!$B$1:$BM$1,0),TRUE)</f>
        <v>1.9085418714587312</v>
      </c>
      <c r="AG231" s="80">
        <f>VLOOKUP($A231,'Published Hourly Data'!$B:$BM,MATCH(AG$1,'Published Hourly Data'!$B$1:$BM$1,0),TRUE)</f>
        <v>1.7917992733382433</v>
      </c>
      <c r="AH231" s="79">
        <f>VLOOKUP($A231,'Published Hourly Data'!$B:$BM,MATCH(AH$1,'Published Hourly Data'!$B$1:$BM$1,0),TRUE)</f>
        <v>13</v>
      </c>
      <c r="AI231" s="79">
        <f t="shared" si="19"/>
        <v>13</v>
      </c>
      <c r="AJ231" s="79" t="str">
        <f t="shared" si="20"/>
        <v/>
      </c>
    </row>
    <row r="232" spans="1:36" x14ac:dyDescent="0.45">
      <c r="A232" s="78">
        <f t="shared" si="18"/>
        <v>45115.791666666984</v>
      </c>
      <c r="B232" s="78">
        <f>VLOOKUP($A232,'Published Hourly Data'!$B:$BM,MATCH(B$1,'Published Hourly Data'!$B$1:$BM$1,0),TRUE)</f>
        <v>45115.583333333336</v>
      </c>
      <c r="C232" s="79">
        <f>VLOOKUP($A232,'Published Hourly Data'!$B:$BM,MATCH(C$1,'Published Hourly Data'!$B$1:$BM$1,0),TRUE)</f>
        <v>4596</v>
      </c>
      <c r="D232" s="79">
        <f>VLOOKUP($A232,'Published Hourly Data'!$B:$BM,MATCH(D$1,'Published Hourly Data'!$B$1:$BM$1,0),TRUE)</f>
        <v>4928</v>
      </c>
      <c r="E232" s="79">
        <f>VLOOKUP($A232,'Published Hourly Data'!$B:$BM,MATCH(E$1,'Published Hourly Data'!$B$1:$BM$1,0),TRUE)</f>
        <v>4527</v>
      </c>
      <c r="F232" s="79">
        <f>VLOOKUP($A232,'Published Hourly Data'!$B:$BM,MATCH(F$1,'Published Hourly Data'!$B$1:$BM$1,0),TRUE)</f>
        <v>-401</v>
      </c>
      <c r="G232" s="79">
        <f>VLOOKUP($A232,'Published Hourly Data'!$B:$BM,MATCH(G$1,'Published Hourly Data'!$B$1:$BM$1,0),TRUE)</f>
        <v>3766</v>
      </c>
      <c r="H232" s="79">
        <f>VLOOKUP($A232,'Published Hourly Data'!$B:$BM,MATCH(H$1,'Published Hourly Data'!$B$1:$BM$1,0),TRUE)</f>
        <v>683</v>
      </c>
      <c r="I232" s="79">
        <f>VLOOKUP($A232,'Published Hourly Data'!$B:$BM,MATCH(I$1,'Published Hourly Data'!$B$1:$BM$1,0),TRUE)</f>
        <v>0</v>
      </c>
      <c r="J232" s="79">
        <f>VLOOKUP($A232,'Published Hourly Data'!$B:$BM,MATCH(J$1,'Published Hourly Data'!$B$1:$BM$1,0),TRUE)</f>
        <v>0</v>
      </c>
      <c r="K232" s="79">
        <f>VLOOKUP($A232,'Published Hourly Data'!$B:$BM,MATCH(K$1,'Published Hourly Data'!$B$1:$BM$1,0),TRUE)</f>
        <v>72</v>
      </c>
      <c r="L232" s="79">
        <f>VLOOKUP($A232,'Published Hourly Data'!$B:$BM,MATCH(L$1,'Published Hourly Data'!$B$1:$BM$1,0),TRUE)</f>
        <v>6</v>
      </c>
      <c r="M232" s="79">
        <f>VLOOKUP($A232,'Published Hourly Data'!$B:$BM,MATCH(M$1,'Published Hourly Data'!$B$1:$BM$1,0),TRUE)</f>
        <v>0</v>
      </c>
      <c r="N232" s="79">
        <f>VLOOKUP($A232,'Published Hourly Data'!$B:$BM,MATCH(N$1,'Published Hourly Data'!$B$1:$BM$1,0),TRUE)</f>
        <v>0</v>
      </c>
      <c r="O232" s="79">
        <f>VLOOKUP($A232,'Published Hourly Data'!$B:$BM,MATCH(O$1,'Published Hourly Data'!$B$1:$BM$1,0),TRUE)</f>
        <v>0</v>
      </c>
      <c r="P232" s="79">
        <f>VLOOKUP($A232,'Published Hourly Data'!$B:$BM,MATCH(P$1,'Published Hourly Data'!$B$1:$BM$1,0),TRUE)</f>
        <v>0</v>
      </c>
      <c r="Q232" s="79">
        <f>VLOOKUP($A232,'Published Hourly Data'!$B:$BM,MATCH(Q$1,'Published Hourly Data'!$B$1:$BM$1,0),TRUE)</f>
        <v>0</v>
      </c>
      <c r="R232" s="79">
        <f>VLOOKUP($A232,'Published Hourly Data'!$B:$BM,MATCH(R$1,'Published Hourly Data'!$B$1:$BM$1,0),TRUE)</f>
        <v>-193</v>
      </c>
      <c r="S232" s="79">
        <f>VLOOKUP($A232,'Published Hourly Data'!$B:$BM,MATCH(S$1,'Published Hourly Data'!$B$1:$BM$1,0),TRUE)</f>
        <v>0</v>
      </c>
      <c r="T232" s="79">
        <f>VLOOKUP($A232,'Published Hourly Data'!$B:$BM,MATCH(T$1,'Published Hourly Data'!$B$1:$BM$1,0),TRUE)</f>
        <v>65</v>
      </c>
      <c r="U232" s="79">
        <f>VLOOKUP($A232,'Published Hourly Data'!$B:$BM,MATCH(U$1,'Published Hourly Data'!$B$1:$BM$1,0),TRUE)</f>
        <v>-273</v>
      </c>
      <c r="V232" s="79">
        <f>VLOOKUP($A232,'Published Hourly Data'!$B:$BM,MATCH(V$1,'Published Hourly Data'!$B$1:$BM$1,0),TRUE)</f>
        <v>3647.965369235329</v>
      </c>
      <c r="W232" s="79">
        <f>VLOOKUP($A232,'Published Hourly Data'!$B:$BM,MATCH(W$1,'Published Hourly Data'!$B$1:$BM$1,0),TRUE)</f>
        <v>277.82743534579498</v>
      </c>
      <c r="X232" s="79">
        <f>VLOOKUP($A232,'Published Hourly Data'!$B:$BM,MATCH(X$1,'Published Hourly Data'!$B$1:$BM$1,0),TRUE)</f>
        <v>0</v>
      </c>
      <c r="Y232" s="79">
        <f>VLOOKUP($A232,'Published Hourly Data'!$B:$BM,MATCH(Y$1,'Published Hourly Data'!$B$1:$BM$1,0),TRUE)</f>
        <v>0.5195653801027913</v>
      </c>
      <c r="Z232" s="79">
        <f>VLOOKUP($A232,'Published Hourly Data'!$B:$BM,MATCH(Z$1,'Published Hourly Data'!$B$1:$BM$1,0),TRUE)</f>
        <v>3926.312369961227</v>
      </c>
      <c r="AA232" s="79">
        <f>VLOOKUP($A232,'Published Hourly Data'!$B:$BM,MATCH(AA$1,'Published Hourly Data'!$B$1:$BM$1,0),TRUE)</f>
        <v>192.71181817065093</v>
      </c>
      <c r="AB232" s="79">
        <f>-VLOOKUP($A232,'Published Hourly Data'!$B:$BM,MATCH(AB$1,'Published Hourly Data'!$B$1:$BM$1,0),TRUE)</f>
        <v>-53.622385785814558</v>
      </c>
      <c r="AC232" s="79">
        <f>VLOOKUP($A232,'Published Hourly Data'!$B:$BM,MATCH(AC$1,'Published Hourly Data'!$B$1:$BM$1,0),TRUE)</f>
        <v>4065.4018023460635</v>
      </c>
      <c r="AD232" s="79">
        <f>VLOOKUP($A232,'Published Hourly Data'!$B:$BM,MATCH(AD$1,'Published Hourly Data'!$B$1:$BM$1,0),TRUE)</f>
        <v>4527</v>
      </c>
      <c r="AE232" s="79">
        <f>VLOOKUP($A232,'Published Hourly Data'!$B:$BM,MATCH(AE$1,'Published Hourly Data'!$B$1:$BM$1,0),TRUE)</f>
        <v>4928</v>
      </c>
      <c r="AF232" s="80">
        <f>VLOOKUP($A232,'Published Hourly Data'!$B:$BM,MATCH(AF$1,'Published Hourly Data'!$B$1:$BM$1,0),TRUE)</f>
        <v>1.9120889721811176</v>
      </c>
      <c r="AG232" s="80">
        <f>VLOOKUP($A232,'Published Hourly Data'!$B:$BM,MATCH(AG$1,'Published Hourly Data'!$B$1:$BM$1,0),TRUE)</f>
        <v>1.818722833094192</v>
      </c>
      <c r="AH232" s="79">
        <f>VLOOKUP($A232,'Published Hourly Data'!$B:$BM,MATCH(AH$1,'Published Hourly Data'!$B$1:$BM$1,0),TRUE)</f>
        <v>14</v>
      </c>
      <c r="AI232" s="79">
        <f t="shared" si="19"/>
        <v>14</v>
      </c>
      <c r="AJ232" s="79" t="str">
        <f t="shared" si="20"/>
        <v/>
      </c>
    </row>
    <row r="233" spans="1:36" x14ac:dyDescent="0.45">
      <c r="A233" s="78">
        <f t="shared" si="18"/>
        <v>45115.833333333649</v>
      </c>
      <c r="B233" s="78">
        <f>VLOOKUP($A233,'Published Hourly Data'!$B:$BM,MATCH(B$1,'Published Hourly Data'!$B$1:$BM$1,0),TRUE)</f>
        <v>45115.625</v>
      </c>
      <c r="C233" s="79">
        <f>VLOOKUP($A233,'Published Hourly Data'!$B:$BM,MATCH(C$1,'Published Hourly Data'!$B$1:$BM$1,0),TRUE)</f>
        <v>4637</v>
      </c>
      <c r="D233" s="79">
        <f>VLOOKUP($A233,'Published Hourly Data'!$B:$BM,MATCH(D$1,'Published Hourly Data'!$B$1:$BM$1,0),TRUE)</f>
        <v>4991</v>
      </c>
      <c r="E233" s="79">
        <f>VLOOKUP($A233,'Published Hourly Data'!$B:$BM,MATCH(E$1,'Published Hourly Data'!$B$1:$BM$1,0),TRUE)</f>
        <v>4622</v>
      </c>
      <c r="F233" s="79">
        <f>VLOOKUP($A233,'Published Hourly Data'!$B:$BM,MATCH(F$1,'Published Hourly Data'!$B$1:$BM$1,0),TRUE)</f>
        <v>-369</v>
      </c>
      <c r="G233" s="79">
        <f>VLOOKUP($A233,'Published Hourly Data'!$B:$BM,MATCH(G$1,'Published Hourly Data'!$B$1:$BM$1,0),TRUE)</f>
        <v>3868</v>
      </c>
      <c r="H233" s="79">
        <f>VLOOKUP($A233,'Published Hourly Data'!$B:$BM,MATCH(H$1,'Published Hourly Data'!$B$1:$BM$1,0),TRUE)</f>
        <v>669</v>
      </c>
      <c r="I233" s="79">
        <f>VLOOKUP($A233,'Published Hourly Data'!$B:$BM,MATCH(I$1,'Published Hourly Data'!$B$1:$BM$1,0),TRUE)</f>
        <v>0</v>
      </c>
      <c r="J233" s="79">
        <f>VLOOKUP($A233,'Published Hourly Data'!$B:$BM,MATCH(J$1,'Published Hourly Data'!$B$1:$BM$1,0),TRUE)</f>
        <v>0</v>
      </c>
      <c r="K233" s="79">
        <f>VLOOKUP($A233,'Published Hourly Data'!$B:$BM,MATCH(K$1,'Published Hourly Data'!$B$1:$BM$1,0),TRUE)</f>
        <v>72</v>
      </c>
      <c r="L233" s="79">
        <f>VLOOKUP($A233,'Published Hourly Data'!$B:$BM,MATCH(L$1,'Published Hourly Data'!$B$1:$BM$1,0),TRUE)</f>
        <v>13</v>
      </c>
      <c r="M233" s="79">
        <f>VLOOKUP($A233,'Published Hourly Data'!$B:$BM,MATCH(M$1,'Published Hourly Data'!$B$1:$BM$1,0),TRUE)</f>
        <v>0</v>
      </c>
      <c r="N233" s="79">
        <f>VLOOKUP($A233,'Published Hourly Data'!$B:$BM,MATCH(N$1,'Published Hourly Data'!$B$1:$BM$1,0),TRUE)</f>
        <v>0</v>
      </c>
      <c r="O233" s="79">
        <f>VLOOKUP($A233,'Published Hourly Data'!$B:$BM,MATCH(O$1,'Published Hourly Data'!$B$1:$BM$1,0),TRUE)</f>
        <v>0</v>
      </c>
      <c r="P233" s="79">
        <f>VLOOKUP($A233,'Published Hourly Data'!$B:$BM,MATCH(P$1,'Published Hourly Data'!$B$1:$BM$1,0),TRUE)</f>
        <v>0</v>
      </c>
      <c r="Q233" s="79">
        <f>VLOOKUP($A233,'Published Hourly Data'!$B:$BM,MATCH(Q$1,'Published Hourly Data'!$B$1:$BM$1,0),TRUE)</f>
        <v>0</v>
      </c>
      <c r="R233" s="79">
        <f>VLOOKUP($A233,'Published Hourly Data'!$B:$BM,MATCH(R$1,'Published Hourly Data'!$B$1:$BM$1,0),TRUE)</f>
        <v>-156</v>
      </c>
      <c r="S233" s="79">
        <f>VLOOKUP($A233,'Published Hourly Data'!$B:$BM,MATCH(S$1,'Published Hourly Data'!$B$1:$BM$1,0),TRUE)</f>
        <v>0</v>
      </c>
      <c r="T233" s="79">
        <f>VLOOKUP($A233,'Published Hourly Data'!$B:$BM,MATCH(T$1,'Published Hourly Data'!$B$1:$BM$1,0),TRUE)</f>
        <v>53</v>
      </c>
      <c r="U233" s="79">
        <f>VLOOKUP($A233,'Published Hourly Data'!$B:$BM,MATCH(U$1,'Published Hourly Data'!$B$1:$BM$1,0),TRUE)</f>
        <v>-266</v>
      </c>
      <c r="V233" s="79">
        <f>VLOOKUP($A233,'Published Hourly Data'!$B:$BM,MATCH(V$1,'Published Hourly Data'!$B$1:$BM$1,0),TRUE)</f>
        <v>3747.1835170154623</v>
      </c>
      <c r="W233" s="79">
        <f>VLOOKUP($A233,'Published Hourly Data'!$B:$BM,MATCH(W$1,'Published Hourly Data'!$B$1:$BM$1,0),TRUE)</f>
        <v>271.99534472628289</v>
      </c>
      <c r="X233" s="79">
        <f>VLOOKUP($A233,'Published Hourly Data'!$B:$BM,MATCH(X$1,'Published Hourly Data'!$B$1:$BM$1,0),TRUE)</f>
        <v>0</v>
      </c>
      <c r="Y233" s="79">
        <f>VLOOKUP($A233,'Published Hourly Data'!$B:$BM,MATCH(Y$1,'Published Hourly Data'!$B$1:$BM$1,0),TRUE)</f>
        <v>0.56619304241970847</v>
      </c>
      <c r="Z233" s="79">
        <f>VLOOKUP($A233,'Published Hourly Data'!$B:$BM,MATCH(Z$1,'Published Hourly Data'!$B$1:$BM$1,0),TRUE)</f>
        <v>4019.7450547841649</v>
      </c>
      <c r="AA233" s="79">
        <f>VLOOKUP($A233,'Published Hourly Data'!$B:$BM,MATCH(AA$1,'Published Hourly Data'!$B$1:$BM$1,0),TRUE)</f>
        <v>172.6643016196536</v>
      </c>
      <c r="AB233" s="79">
        <f>-VLOOKUP($A233,'Published Hourly Data'!$B:$BM,MATCH(AB$1,'Published Hourly Data'!$B$1:$BM$1,0),TRUE)</f>
        <v>-44.051882610904528</v>
      </c>
      <c r="AC233" s="79">
        <f>VLOOKUP($A233,'Published Hourly Data'!$B:$BM,MATCH(AC$1,'Published Hourly Data'!$B$1:$BM$1,0),TRUE)</f>
        <v>4148.3574737929139</v>
      </c>
      <c r="AD233" s="79">
        <f>VLOOKUP($A233,'Published Hourly Data'!$B:$BM,MATCH(AD$1,'Published Hourly Data'!$B$1:$BM$1,0),TRUE)</f>
        <v>4622</v>
      </c>
      <c r="AE233" s="79">
        <f>VLOOKUP($A233,'Published Hourly Data'!$B:$BM,MATCH(AE$1,'Published Hourly Data'!$B$1:$BM$1,0),TRUE)</f>
        <v>4991</v>
      </c>
      <c r="AF233" s="80">
        <f>VLOOKUP($A233,'Published Hourly Data'!$B:$BM,MATCH(AF$1,'Published Hourly Data'!$B$1:$BM$1,0),TRUE)</f>
        <v>1.9173540334656567</v>
      </c>
      <c r="AG233" s="80">
        <f>VLOOKUP($A233,'Published Hourly Data'!$B:$BM,MATCH(AG$1,'Published Hourly Data'!$B$1:$BM$1,0),TRUE)</f>
        <v>1.83240870644627</v>
      </c>
      <c r="AH233" s="79">
        <f>VLOOKUP($A233,'Published Hourly Data'!$B:$BM,MATCH(AH$1,'Published Hourly Data'!$B$1:$BM$1,0),TRUE)</f>
        <v>15</v>
      </c>
      <c r="AI233" s="79">
        <f t="shared" si="19"/>
        <v>15</v>
      </c>
      <c r="AJ233" s="79" t="str">
        <f t="shared" si="20"/>
        <v/>
      </c>
    </row>
    <row r="234" spans="1:36" x14ac:dyDescent="0.45">
      <c r="A234" s="78">
        <f t="shared" si="18"/>
        <v>45115.875000000313</v>
      </c>
      <c r="B234" s="78">
        <f>VLOOKUP($A234,'Published Hourly Data'!$B:$BM,MATCH(B$1,'Published Hourly Data'!$B$1:$BM$1,0),TRUE)</f>
        <v>45115.666666666664</v>
      </c>
      <c r="C234" s="79">
        <f>VLOOKUP($A234,'Published Hourly Data'!$B:$BM,MATCH(C$1,'Published Hourly Data'!$B$1:$BM$1,0),TRUE)</f>
        <v>4668</v>
      </c>
      <c r="D234" s="79">
        <f>VLOOKUP($A234,'Published Hourly Data'!$B:$BM,MATCH(D$1,'Published Hourly Data'!$B$1:$BM$1,0),TRUE)</f>
        <v>5213</v>
      </c>
      <c r="E234" s="79">
        <f>VLOOKUP($A234,'Published Hourly Data'!$B:$BM,MATCH(E$1,'Published Hourly Data'!$B$1:$BM$1,0),TRUE)</f>
        <v>4793</v>
      </c>
      <c r="F234" s="79">
        <f>VLOOKUP($A234,'Published Hourly Data'!$B:$BM,MATCH(F$1,'Published Hourly Data'!$B$1:$BM$1,0),TRUE)</f>
        <v>-420</v>
      </c>
      <c r="G234" s="79">
        <f>VLOOKUP($A234,'Published Hourly Data'!$B:$BM,MATCH(G$1,'Published Hourly Data'!$B$1:$BM$1,0),TRUE)</f>
        <v>4038</v>
      </c>
      <c r="H234" s="79">
        <f>VLOOKUP($A234,'Published Hourly Data'!$B:$BM,MATCH(H$1,'Published Hourly Data'!$B$1:$BM$1,0),TRUE)</f>
        <v>673</v>
      </c>
      <c r="I234" s="79">
        <f>VLOOKUP($A234,'Published Hourly Data'!$B:$BM,MATCH(I$1,'Published Hourly Data'!$B$1:$BM$1,0),TRUE)</f>
        <v>0</v>
      </c>
      <c r="J234" s="79">
        <f>VLOOKUP($A234,'Published Hourly Data'!$B:$BM,MATCH(J$1,'Published Hourly Data'!$B$1:$BM$1,0),TRUE)</f>
        <v>0</v>
      </c>
      <c r="K234" s="79">
        <f>VLOOKUP($A234,'Published Hourly Data'!$B:$BM,MATCH(K$1,'Published Hourly Data'!$B$1:$BM$1,0),TRUE)</f>
        <v>73</v>
      </c>
      <c r="L234" s="79">
        <f>VLOOKUP($A234,'Published Hourly Data'!$B:$BM,MATCH(L$1,'Published Hourly Data'!$B$1:$BM$1,0),TRUE)</f>
        <v>8</v>
      </c>
      <c r="M234" s="79">
        <f>VLOOKUP($A234,'Published Hourly Data'!$B:$BM,MATCH(M$1,'Published Hourly Data'!$B$1:$BM$1,0),TRUE)</f>
        <v>0</v>
      </c>
      <c r="N234" s="79">
        <f>VLOOKUP($A234,'Published Hourly Data'!$B:$BM,MATCH(N$1,'Published Hourly Data'!$B$1:$BM$1,0),TRUE)</f>
        <v>0</v>
      </c>
      <c r="O234" s="79">
        <f>VLOOKUP($A234,'Published Hourly Data'!$B:$BM,MATCH(O$1,'Published Hourly Data'!$B$1:$BM$1,0),TRUE)</f>
        <v>0</v>
      </c>
      <c r="P234" s="79">
        <f>VLOOKUP($A234,'Published Hourly Data'!$B:$BM,MATCH(P$1,'Published Hourly Data'!$B$1:$BM$1,0),TRUE)</f>
        <v>0</v>
      </c>
      <c r="Q234" s="79">
        <f>VLOOKUP($A234,'Published Hourly Data'!$B:$BM,MATCH(Q$1,'Published Hourly Data'!$B$1:$BM$1,0),TRUE)</f>
        <v>0</v>
      </c>
      <c r="R234" s="79">
        <f>VLOOKUP($A234,'Published Hourly Data'!$B:$BM,MATCH(R$1,'Published Hourly Data'!$B$1:$BM$1,0),TRUE)</f>
        <v>-192</v>
      </c>
      <c r="S234" s="79">
        <f>VLOOKUP($A234,'Published Hourly Data'!$B:$BM,MATCH(S$1,'Published Hourly Data'!$B$1:$BM$1,0),TRUE)</f>
        <v>0</v>
      </c>
      <c r="T234" s="79">
        <f>VLOOKUP($A234,'Published Hourly Data'!$B:$BM,MATCH(T$1,'Published Hourly Data'!$B$1:$BM$1,0),TRUE)</f>
        <v>50</v>
      </c>
      <c r="U234" s="79">
        <f>VLOOKUP($A234,'Published Hourly Data'!$B:$BM,MATCH(U$1,'Published Hourly Data'!$B$1:$BM$1,0),TRUE)</f>
        <v>-278</v>
      </c>
      <c r="V234" s="79">
        <f>VLOOKUP($A234,'Published Hourly Data'!$B:$BM,MATCH(V$1,'Published Hourly Data'!$B$1:$BM$1,0),TRUE)</f>
        <v>3911.5160198709509</v>
      </c>
      <c r="W234" s="79">
        <f>VLOOKUP($A234,'Published Hourly Data'!$B:$BM,MATCH(W$1,'Published Hourly Data'!$B$1:$BM$1,0),TRUE)</f>
        <v>273.48765201065584</v>
      </c>
      <c r="X234" s="79">
        <f>VLOOKUP($A234,'Published Hourly Data'!$B:$BM,MATCH(X$1,'Published Hourly Data'!$B$1:$BM$1,0),TRUE)</f>
        <v>0</v>
      </c>
      <c r="Y234" s="79">
        <f>VLOOKUP($A234,'Published Hourly Data'!$B:$BM,MATCH(Y$1,'Published Hourly Data'!$B$1:$BM$1,0),TRUE)</f>
        <v>0.53954866395289869</v>
      </c>
      <c r="Z234" s="79">
        <f>VLOOKUP($A234,'Published Hourly Data'!$B:$BM,MATCH(Z$1,'Published Hourly Data'!$B$1:$BM$1,0),TRUE)</f>
        <v>4185.5432205455591</v>
      </c>
      <c r="AA234" s="79">
        <f>VLOOKUP($A234,'Published Hourly Data'!$B:$BM,MATCH(AA$1,'Published Hourly Data'!$B$1:$BM$1,0),TRUE)</f>
        <v>195.25226252092233</v>
      </c>
      <c r="AB234" s="79">
        <f>-VLOOKUP($A234,'Published Hourly Data'!$B:$BM,MATCH(AB$1,'Published Hourly Data'!$B$1:$BM$1,0),TRUE)</f>
        <v>-41.626714966424181</v>
      </c>
      <c r="AC234" s="79">
        <f>VLOOKUP($A234,'Published Hourly Data'!$B:$BM,MATCH(AC$1,'Published Hourly Data'!$B$1:$BM$1,0),TRUE)</f>
        <v>4339.1687681000567</v>
      </c>
      <c r="AD234" s="79">
        <f>VLOOKUP($A234,'Published Hourly Data'!$B:$BM,MATCH(AD$1,'Published Hourly Data'!$B$1:$BM$1,0),TRUE)</f>
        <v>4792</v>
      </c>
      <c r="AE234" s="79">
        <f>VLOOKUP($A234,'Published Hourly Data'!$B:$BM,MATCH(AE$1,'Published Hourly Data'!$B$1:$BM$1,0),TRUE)</f>
        <v>5212</v>
      </c>
      <c r="AF234" s="80">
        <f>VLOOKUP($A234,'Published Hourly Data'!$B:$BM,MATCH(AF$1,'Published Hourly Data'!$B$1:$BM$1,0),TRUE)</f>
        <v>1.9256119146241966</v>
      </c>
      <c r="AG234" s="80">
        <f>VLOOKUP($A234,'Published Hourly Data'!$B:$BM,MATCH(AG$1,'Published Hourly Data'!$B$1:$BM$1,0),TRUE)</f>
        <v>1.8354217669855617</v>
      </c>
      <c r="AH234" s="79">
        <f>VLOOKUP($A234,'Published Hourly Data'!$B:$BM,MATCH(AH$1,'Published Hourly Data'!$B$1:$BM$1,0),TRUE)</f>
        <v>16</v>
      </c>
      <c r="AI234" s="79">
        <f t="shared" si="19"/>
        <v>16</v>
      </c>
      <c r="AJ234" s="79" t="str">
        <f t="shared" si="20"/>
        <v/>
      </c>
    </row>
    <row r="235" spans="1:36" x14ac:dyDescent="0.45">
      <c r="A235" s="78">
        <f t="shared" si="18"/>
        <v>45115.916666666977</v>
      </c>
      <c r="B235" s="78">
        <f>VLOOKUP($A235,'Published Hourly Data'!$B:$BM,MATCH(B$1,'Published Hourly Data'!$B$1:$BM$1,0),TRUE)</f>
        <v>45115.708333333336</v>
      </c>
      <c r="C235" s="79">
        <f>VLOOKUP($A235,'Published Hourly Data'!$B:$BM,MATCH(C$1,'Published Hourly Data'!$B$1:$BM$1,0),TRUE)</f>
        <v>4632</v>
      </c>
      <c r="D235" s="79">
        <f>VLOOKUP($A235,'Published Hourly Data'!$B:$BM,MATCH(D$1,'Published Hourly Data'!$B$1:$BM$1,0),TRUE)</f>
        <v>5311</v>
      </c>
      <c r="E235" s="79">
        <f>VLOOKUP($A235,'Published Hourly Data'!$B:$BM,MATCH(E$1,'Published Hourly Data'!$B$1:$BM$1,0),TRUE)</f>
        <v>4721</v>
      </c>
      <c r="F235" s="79">
        <f>VLOOKUP($A235,'Published Hourly Data'!$B:$BM,MATCH(F$1,'Published Hourly Data'!$B$1:$BM$1,0),TRUE)</f>
        <v>-590</v>
      </c>
      <c r="G235" s="79">
        <f>VLOOKUP($A235,'Published Hourly Data'!$B:$BM,MATCH(G$1,'Published Hourly Data'!$B$1:$BM$1,0),TRUE)</f>
        <v>3969</v>
      </c>
      <c r="H235" s="79">
        <f>VLOOKUP($A235,'Published Hourly Data'!$B:$BM,MATCH(H$1,'Published Hourly Data'!$B$1:$BM$1,0),TRUE)</f>
        <v>678</v>
      </c>
      <c r="I235" s="79">
        <f>VLOOKUP($A235,'Published Hourly Data'!$B:$BM,MATCH(I$1,'Published Hourly Data'!$B$1:$BM$1,0),TRUE)</f>
        <v>0</v>
      </c>
      <c r="J235" s="79">
        <f>VLOOKUP($A235,'Published Hourly Data'!$B:$BM,MATCH(J$1,'Published Hourly Data'!$B$1:$BM$1,0),TRUE)</f>
        <v>0</v>
      </c>
      <c r="K235" s="79">
        <f>VLOOKUP($A235,'Published Hourly Data'!$B:$BM,MATCH(K$1,'Published Hourly Data'!$B$1:$BM$1,0),TRUE)</f>
        <v>72</v>
      </c>
      <c r="L235" s="79">
        <f>VLOOKUP($A235,'Published Hourly Data'!$B:$BM,MATCH(L$1,'Published Hourly Data'!$B$1:$BM$1,0),TRUE)</f>
        <v>3</v>
      </c>
      <c r="M235" s="79">
        <f>VLOOKUP($A235,'Published Hourly Data'!$B:$BM,MATCH(M$1,'Published Hourly Data'!$B$1:$BM$1,0),TRUE)</f>
        <v>0</v>
      </c>
      <c r="N235" s="79">
        <f>VLOOKUP($A235,'Published Hourly Data'!$B:$BM,MATCH(N$1,'Published Hourly Data'!$B$1:$BM$1,0),TRUE)</f>
        <v>0</v>
      </c>
      <c r="O235" s="79">
        <f>VLOOKUP($A235,'Published Hourly Data'!$B:$BM,MATCH(O$1,'Published Hourly Data'!$B$1:$BM$1,0),TRUE)</f>
        <v>0</v>
      </c>
      <c r="P235" s="79">
        <f>VLOOKUP($A235,'Published Hourly Data'!$B:$BM,MATCH(P$1,'Published Hourly Data'!$B$1:$BM$1,0),TRUE)</f>
        <v>0</v>
      </c>
      <c r="Q235" s="79">
        <f>VLOOKUP($A235,'Published Hourly Data'!$B:$BM,MATCH(Q$1,'Published Hourly Data'!$B$1:$BM$1,0),TRUE)</f>
        <v>0</v>
      </c>
      <c r="R235" s="79">
        <f>VLOOKUP($A235,'Published Hourly Data'!$B:$BM,MATCH(R$1,'Published Hourly Data'!$B$1:$BM$1,0),TRUE)</f>
        <v>-256</v>
      </c>
      <c r="S235" s="79">
        <f>VLOOKUP($A235,'Published Hourly Data'!$B:$BM,MATCH(S$1,'Published Hourly Data'!$B$1:$BM$1,0),TRUE)</f>
        <v>0</v>
      </c>
      <c r="T235" s="79">
        <f>VLOOKUP($A235,'Published Hourly Data'!$B:$BM,MATCH(T$1,'Published Hourly Data'!$B$1:$BM$1,0),TRUE)</f>
        <v>-50</v>
      </c>
      <c r="U235" s="79">
        <f>VLOOKUP($A235,'Published Hourly Data'!$B:$BM,MATCH(U$1,'Published Hourly Data'!$B$1:$BM$1,0),TRUE)</f>
        <v>-284</v>
      </c>
      <c r="V235" s="79">
        <f>VLOOKUP($A235,'Published Hourly Data'!$B:$BM,MATCH(V$1,'Published Hourly Data'!$B$1:$BM$1,0),TRUE)</f>
        <v>3844.0428204014952</v>
      </c>
      <c r="W235" s="79">
        <f>VLOOKUP($A235,'Published Hourly Data'!$B:$BM,MATCH(W$1,'Published Hourly Data'!$B$1:$BM$1,0),TRUE)</f>
        <v>275.46129313836832</v>
      </c>
      <c r="X235" s="79">
        <f>VLOOKUP($A235,'Published Hourly Data'!$B:$BM,MATCH(X$1,'Published Hourly Data'!$B$1:$BM$1,0),TRUE)</f>
        <v>0</v>
      </c>
      <c r="Y235" s="79">
        <f>VLOOKUP($A235,'Published Hourly Data'!$B:$BM,MATCH(Y$1,'Published Hourly Data'!$B$1:$BM$1,0),TRUE)</f>
        <v>0.49958209625268396</v>
      </c>
      <c r="Z235" s="79">
        <f>VLOOKUP($A235,'Published Hourly Data'!$B:$BM,MATCH(Z$1,'Published Hourly Data'!$B$1:$BM$1,0),TRUE)</f>
        <v>4120.0036956361164</v>
      </c>
      <c r="AA235" s="79">
        <f>VLOOKUP($A235,'Published Hourly Data'!$B:$BM,MATCH(AA$1,'Published Hourly Data'!$B$1:$BM$1,0),TRUE)</f>
        <v>247.67869662227122</v>
      </c>
      <c r="AB235" s="79">
        <f>-VLOOKUP($A235,'Published Hourly Data'!$B:$BM,MATCH(AB$1,'Published Hourly Data'!$B$1:$BM$1,0),TRUE)</f>
        <v>0</v>
      </c>
      <c r="AC235" s="79">
        <f>VLOOKUP($A235,'Published Hourly Data'!$B:$BM,MATCH(AC$1,'Published Hourly Data'!$B$1:$BM$1,0),TRUE)</f>
        <v>4367.6823922583881</v>
      </c>
      <c r="AD235" s="79">
        <f>VLOOKUP($A235,'Published Hourly Data'!$B:$BM,MATCH(AD$1,'Published Hourly Data'!$B$1:$BM$1,0),TRUE)</f>
        <v>4722</v>
      </c>
      <c r="AE235" s="79">
        <f>VLOOKUP($A235,'Published Hourly Data'!$B:$BM,MATCH(AE$1,'Published Hourly Data'!$B$1:$BM$1,0),TRUE)</f>
        <v>5312</v>
      </c>
      <c r="AF235" s="80">
        <f>VLOOKUP($A235,'Published Hourly Data'!$B:$BM,MATCH(AF$1,'Published Hourly Data'!$B$1:$BM$1,0),TRUE)</f>
        <v>1.9235583539757084</v>
      </c>
      <c r="AG235" s="80">
        <f>VLOOKUP($A235,'Published Hourly Data'!$B:$BM,MATCH(AG$1,'Published Hourly Data'!$B$1:$BM$1,0),TRUE)</f>
        <v>1.8127033048984729</v>
      </c>
      <c r="AH235" s="79">
        <f>VLOOKUP($A235,'Published Hourly Data'!$B:$BM,MATCH(AH$1,'Published Hourly Data'!$B$1:$BM$1,0),TRUE)</f>
        <v>17</v>
      </c>
      <c r="AI235" s="79">
        <f t="shared" si="19"/>
        <v>17</v>
      </c>
      <c r="AJ235" s="79" t="str">
        <f t="shared" si="20"/>
        <v/>
      </c>
    </row>
    <row r="236" spans="1:36" x14ac:dyDescent="0.45">
      <c r="A236" s="78">
        <f t="shared" si="18"/>
        <v>45115.958333333641</v>
      </c>
      <c r="B236" s="78">
        <f>VLOOKUP($A236,'Published Hourly Data'!$B:$BM,MATCH(B$1,'Published Hourly Data'!$B$1:$BM$1,0),TRUE)</f>
        <v>45115.75</v>
      </c>
      <c r="C236" s="79">
        <f>VLOOKUP($A236,'Published Hourly Data'!$B:$BM,MATCH(C$1,'Published Hourly Data'!$B$1:$BM$1,0),TRUE)</f>
        <v>4524</v>
      </c>
      <c r="D236" s="79">
        <f>VLOOKUP($A236,'Published Hourly Data'!$B:$BM,MATCH(D$1,'Published Hourly Data'!$B$1:$BM$1,0),TRUE)</f>
        <v>5063</v>
      </c>
      <c r="E236" s="79">
        <f>VLOOKUP($A236,'Published Hourly Data'!$B:$BM,MATCH(E$1,'Published Hourly Data'!$B$1:$BM$1,0),TRUE)</f>
        <v>4558</v>
      </c>
      <c r="F236" s="79">
        <f>VLOOKUP($A236,'Published Hourly Data'!$B:$BM,MATCH(F$1,'Published Hourly Data'!$B$1:$BM$1,0),TRUE)</f>
        <v>-505</v>
      </c>
      <c r="G236" s="79">
        <f>VLOOKUP($A236,'Published Hourly Data'!$B:$BM,MATCH(G$1,'Published Hourly Data'!$B$1:$BM$1,0),TRUE)</f>
        <v>3796</v>
      </c>
      <c r="H236" s="79">
        <f>VLOOKUP($A236,'Published Hourly Data'!$B:$BM,MATCH(H$1,'Published Hourly Data'!$B$1:$BM$1,0),TRUE)</f>
        <v>687</v>
      </c>
      <c r="I236" s="79">
        <f>VLOOKUP($A236,'Published Hourly Data'!$B:$BM,MATCH(I$1,'Published Hourly Data'!$B$1:$BM$1,0),TRUE)</f>
        <v>0</v>
      </c>
      <c r="J236" s="79">
        <f>VLOOKUP($A236,'Published Hourly Data'!$B:$BM,MATCH(J$1,'Published Hourly Data'!$B$1:$BM$1,0),TRUE)</f>
        <v>0</v>
      </c>
      <c r="K236" s="79">
        <f>VLOOKUP($A236,'Published Hourly Data'!$B:$BM,MATCH(K$1,'Published Hourly Data'!$B$1:$BM$1,0),TRUE)</f>
        <v>73</v>
      </c>
      <c r="L236" s="79">
        <f>VLOOKUP($A236,'Published Hourly Data'!$B:$BM,MATCH(L$1,'Published Hourly Data'!$B$1:$BM$1,0),TRUE)</f>
        <v>2</v>
      </c>
      <c r="M236" s="79">
        <f>VLOOKUP($A236,'Published Hourly Data'!$B:$BM,MATCH(M$1,'Published Hourly Data'!$B$1:$BM$1,0),TRUE)</f>
        <v>0</v>
      </c>
      <c r="N236" s="79">
        <f>VLOOKUP($A236,'Published Hourly Data'!$B:$BM,MATCH(N$1,'Published Hourly Data'!$B$1:$BM$1,0),TRUE)</f>
        <v>0</v>
      </c>
      <c r="O236" s="79">
        <f>VLOOKUP($A236,'Published Hourly Data'!$B:$BM,MATCH(O$1,'Published Hourly Data'!$B$1:$BM$1,0),TRUE)</f>
        <v>0</v>
      </c>
      <c r="P236" s="79">
        <f>VLOOKUP($A236,'Published Hourly Data'!$B:$BM,MATCH(P$1,'Published Hourly Data'!$B$1:$BM$1,0),TRUE)</f>
        <v>0</v>
      </c>
      <c r="Q236" s="79">
        <f>VLOOKUP($A236,'Published Hourly Data'!$B:$BM,MATCH(Q$1,'Published Hourly Data'!$B$1:$BM$1,0),TRUE)</f>
        <v>0</v>
      </c>
      <c r="R236" s="79">
        <f>VLOOKUP($A236,'Published Hourly Data'!$B:$BM,MATCH(R$1,'Published Hourly Data'!$B$1:$BM$1,0),TRUE)</f>
        <v>-186</v>
      </c>
      <c r="S236" s="79">
        <f>VLOOKUP($A236,'Published Hourly Data'!$B:$BM,MATCH(S$1,'Published Hourly Data'!$B$1:$BM$1,0),TRUE)</f>
        <v>0</v>
      </c>
      <c r="T236" s="79">
        <f>VLOOKUP($A236,'Published Hourly Data'!$B:$BM,MATCH(T$1,'Published Hourly Data'!$B$1:$BM$1,0),TRUE)</f>
        <v>-65</v>
      </c>
      <c r="U236" s="79">
        <f>VLOOKUP($A236,'Published Hourly Data'!$B:$BM,MATCH(U$1,'Published Hourly Data'!$B$1:$BM$1,0),TRUE)</f>
        <v>-254</v>
      </c>
      <c r="V236" s="79">
        <f>VLOOKUP($A236,'Published Hourly Data'!$B:$BM,MATCH(V$1,'Published Hourly Data'!$B$1:$BM$1,0),TRUE)</f>
        <v>3676.5474726401294</v>
      </c>
      <c r="W236" s="79">
        <f>VLOOKUP($A236,'Published Hourly Data'!$B:$BM,MATCH(W$1,'Published Hourly Data'!$B$1:$BM$1,0),TRUE)</f>
        <v>279.11639807246434</v>
      </c>
      <c r="X236" s="79">
        <f>VLOOKUP($A236,'Published Hourly Data'!$B:$BM,MATCH(X$1,'Published Hourly Data'!$B$1:$BM$1,0),TRUE)</f>
        <v>0</v>
      </c>
      <c r="Y236" s="79">
        <f>VLOOKUP($A236,'Published Hourly Data'!$B:$BM,MATCH(Y$1,'Published Hourly Data'!$B$1:$BM$1,0),TRUE)</f>
        <v>0.49958209625268385</v>
      </c>
      <c r="Z236" s="79">
        <f>VLOOKUP($A236,'Published Hourly Data'!$B:$BM,MATCH(Z$1,'Published Hourly Data'!$B$1:$BM$1,0),TRUE)</f>
        <v>3956.1634528088466</v>
      </c>
      <c r="AA236" s="79">
        <f>VLOOKUP($A236,'Published Hourly Data'!$B:$BM,MATCH(AA$1,'Published Hourly Data'!$B$1:$BM$1,0),TRUE)</f>
        <v>202.66092265629271</v>
      </c>
      <c r="AB236" s="79">
        <f>-VLOOKUP($A236,'Published Hourly Data'!$B:$BM,MATCH(AB$1,'Published Hourly Data'!$B$1:$BM$1,0),TRUE)</f>
        <v>0</v>
      </c>
      <c r="AC236" s="79">
        <f>VLOOKUP($A236,'Published Hourly Data'!$B:$BM,MATCH(AC$1,'Published Hourly Data'!$B$1:$BM$1,0),TRUE)</f>
        <v>4158.8243754651394</v>
      </c>
      <c r="AD236" s="79">
        <f>VLOOKUP($A236,'Published Hourly Data'!$B:$BM,MATCH(AD$1,'Published Hourly Data'!$B$1:$BM$1,0),TRUE)</f>
        <v>4558</v>
      </c>
      <c r="AE236" s="79">
        <f>VLOOKUP($A236,'Published Hourly Data'!$B:$BM,MATCH(AE$1,'Published Hourly Data'!$B$1:$BM$1,0),TRUE)</f>
        <v>5063</v>
      </c>
      <c r="AF236" s="80">
        <f>VLOOKUP($A236,'Published Hourly Data'!$B:$BM,MATCH(AF$1,'Published Hourly Data'!$B$1:$BM$1,0),TRUE)</f>
        <v>1.9135228326747344</v>
      </c>
      <c r="AG236" s="80">
        <f>VLOOKUP($A236,'Published Hourly Data'!$B:$BM,MATCH(AG$1,'Published Hourly Data'!$B$1:$BM$1,0),TRUE)</f>
        <v>1.8109080376531612</v>
      </c>
      <c r="AH236" s="79">
        <f>VLOOKUP($A236,'Published Hourly Data'!$B:$BM,MATCH(AH$1,'Published Hourly Data'!$B$1:$BM$1,0),TRUE)</f>
        <v>18</v>
      </c>
      <c r="AI236" s="79">
        <f t="shared" si="19"/>
        <v>18</v>
      </c>
      <c r="AJ236" s="79" t="str">
        <f t="shared" si="20"/>
        <v/>
      </c>
    </row>
    <row r="237" spans="1:36" x14ac:dyDescent="0.45">
      <c r="A237" s="78">
        <f t="shared" si="18"/>
        <v>45116.000000000306</v>
      </c>
      <c r="B237" s="78">
        <f>VLOOKUP($A237,'Published Hourly Data'!$B:$BM,MATCH(B$1,'Published Hourly Data'!$B$1:$BM$1,0),TRUE)</f>
        <v>45115.791666666664</v>
      </c>
      <c r="C237" s="79">
        <f>VLOOKUP($A237,'Published Hourly Data'!$B:$BM,MATCH(C$1,'Published Hourly Data'!$B$1:$BM$1,0),TRUE)</f>
        <v>4360</v>
      </c>
      <c r="D237" s="79">
        <f>VLOOKUP($A237,'Published Hourly Data'!$B:$BM,MATCH(D$1,'Published Hourly Data'!$B$1:$BM$1,0),TRUE)</f>
        <v>4848</v>
      </c>
      <c r="E237" s="79">
        <f>VLOOKUP($A237,'Published Hourly Data'!$B:$BM,MATCH(E$1,'Published Hourly Data'!$B$1:$BM$1,0),TRUE)</f>
        <v>4257</v>
      </c>
      <c r="F237" s="79">
        <f>VLOOKUP($A237,'Published Hourly Data'!$B:$BM,MATCH(F$1,'Published Hourly Data'!$B$1:$BM$1,0),TRUE)</f>
        <v>-591</v>
      </c>
      <c r="G237" s="79">
        <f>VLOOKUP($A237,'Published Hourly Data'!$B:$BM,MATCH(G$1,'Published Hourly Data'!$B$1:$BM$1,0),TRUE)</f>
        <v>3509</v>
      </c>
      <c r="H237" s="79">
        <f>VLOOKUP($A237,'Published Hourly Data'!$B:$BM,MATCH(H$1,'Published Hourly Data'!$B$1:$BM$1,0),TRUE)</f>
        <v>693</v>
      </c>
      <c r="I237" s="79">
        <f>VLOOKUP($A237,'Published Hourly Data'!$B:$BM,MATCH(I$1,'Published Hourly Data'!$B$1:$BM$1,0),TRUE)</f>
        <v>0</v>
      </c>
      <c r="J237" s="79">
        <f>VLOOKUP($A237,'Published Hourly Data'!$B:$BM,MATCH(J$1,'Published Hourly Data'!$B$1:$BM$1,0),TRUE)</f>
        <v>0</v>
      </c>
      <c r="K237" s="79">
        <f>VLOOKUP($A237,'Published Hourly Data'!$B:$BM,MATCH(K$1,'Published Hourly Data'!$B$1:$BM$1,0),TRUE)</f>
        <v>55</v>
      </c>
      <c r="L237" s="79">
        <f>VLOOKUP($A237,'Published Hourly Data'!$B:$BM,MATCH(L$1,'Published Hourly Data'!$B$1:$BM$1,0),TRUE)</f>
        <v>0</v>
      </c>
      <c r="M237" s="79">
        <f>VLOOKUP($A237,'Published Hourly Data'!$B:$BM,MATCH(M$1,'Published Hourly Data'!$B$1:$BM$1,0),TRUE)</f>
        <v>0</v>
      </c>
      <c r="N237" s="79">
        <f>VLOOKUP($A237,'Published Hourly Data'!$B:$BM,MATCH(N$1,'Published Hourly Data'!$B$1:$BM$1,0),TRUE)</f>
        <v>0</v>
      </c>
      <c r="O237" s="79">
        <f>VLOOKUP($A237,'Published Hourly Data'!$B:$BM,MATCH(O$1,'Published Hourly Data'!$B$1:$BM$1,0),TRUE)</f>
        <v>0</v>
      </c>
      <c r="P237" s="79">
        <f>VLOOKUP($A237,'Published Hourly Data'!$B:$BM,MATCH(P$1,'Published Hourly Data'!$B$1:$BM$1,0),TRUE)</f>
        <v>0</v>
      </c>
      <c r="Q237" s="79">
        <f>VLOOKUP($A237,'Published Hourly Data'!$B:$BM,MATCH(Q$1,'Published Hourly Data'!$B$1:$BM$1,0),TRUE)</f>
        <v>0</v>
      </c>
      <c r="R237" s="79">
        <f>VLOOKUP($A237,'Published Hourly Data'!$B:$BM,MATCH(R$1,'Published Hourly Data'!$B$1:$BM$1,0),TRUE)</f>
        <v>-283</v>
      </c>
      <c r="S237" s="79">
        <f>VLOOKUP($A237,'Published Hourly Data'!$B:$BM,MATCH(S$1,'Published Hourly Data'!$B$1:$BM$1,0),TRUE)</f>
        <v>0</v>
      </c>
      <c r="T237" s="79">
        <f>VLOOKUP($A237,'Published Hourly Data'!$B:$BM,MATCH(T$1,'Published Hourly Data'!$B$1:$BM$1,0),TRUE)</f>
        <v>-52</v>
      </c>
      <c r="U237" s="79">
        <f>VLOOKUP($A237,'Published Hourly Data'!$B:$BM,MATCH(U$1,'Published Hourly Data'!$B$1:$BM$1,0),TRUE)</f>
        <v>-256</v>
      </c>
      <c r="V237" s="79">
        <f>VLOOKUP($A237,'Published Hourly Data'!$B:$BM,MATCH(V$1,'Published Hourly Data'!$B$1:$BM$1,0),TRUE)</f>
        <v>3398.6717948029777</v>
      </c>
      <c r="W237" s="79">
        <f>VLOOKUP($A237,'Published Hourly Data'!$B:$BM,MATCH(W$1,'Published Hourly Data'!$B$1:$BM$1,0),TRUE)</f>
        <v>281.60843404659317</v>
      </c>
      <c r="X237" s="79">
        <f>VLOOKUP($A237,'Published Hourly Data'!$B:$BM,MATCH(X$1,'Published Hourly Data'!$B$1:$BM$1,0),TRUE)</f>
        <v>0</v>
      </c>
      <c r="Y237" s="79">
        <f>VLOOKUP($A237,'Published Hourly Data'!$B:$BM,MATCH(Y$1,'Published Hourly Data'!$B$1:$BM$1,0),TRUE)</f>
        <v>0.36636020391863505</v>
      </c>
      <c r="Z237" s="79">
        <f>VLOOKUP($A237,'Published Hourly Data'!$B:$BM,MATCH(Z$1,'Published Hourly Data'!$B$1:$BM$1,0),TRUE)</f>
        <v>3680.6465890534896</v>
      </c>
      <c r="AA237" s="79">
        <f>VLOOKUP($A237,'Published Hourly Data'!$B:$BM,MATCH(AA$1,'Published Hourly Data'!$B$1:$BM$1,0),TRUE)</f>
        <v>249.60729617567762</v>
      </c>
      <c r="AB237" s="79">
        <f>-VLOOKUP($A237,'Published Hourly Data'!$B:$BM,MATCH(AB$1,'Published Hourly Data'!$B$1:$BM$1,0),TRUE)</f>
        <v>0</v>
      </c>
      <c r="AC237" s="79">
        <f>VLOOKUP($A237,'Published Hourly Data'!$B:$BM,MATCH(AC$1,'Published Hourly Data'!$B$1:$BM$1,0),TRUE)</f>
        <v>3930.2538852291673</v>
      </c>
      <c r="AD237" s="79">
        <f>VLOOKUP($A237,'Published Hourly Data'!$B:$BM,MATCH(AD$1,'Published Hourly Data'!$B$1:$BM$1,0),TRUE)</f>
        <v>4257</v>
      </c>
      <c r="AE237" s="79">
        <f>VLOOKUP($A237,'Published Hourly Data'!$B:$BM,MATCH(AE$1,'Published Hourly Data'!$B$1:$BM$1,0),TRUE)</f>
        <v>4848</v>
      </c>
      <c r="AF237" s="80">
        <f>VLOOKUP($A237,'Published Hourly Data'!$B:$BM,MATCH(AF$1,'Published Hourly Data'!$B$1:$BM$1,0),TRUE)</f>
        <v>1.9061374402534894</v>
      </c>
      <c r="AG237" s="80">
        <f>VLOOKUP($A237,'Published Hourly Data'!$B:$BM,MATCH(AG$1,'Published Hourly Data'!$B$1:$BM$1,0),TRUE)</f>
        <v>1.7872764687404965</v>
      </c>
      <c r="AH237" s="79">
        <f>VLOOKUP($A237,'Published Hourly Data'!$B:$BM,MATCH(AH$1,'Published Hourly Data'!$B$1:$BM$1,0),TRUE)</f>
        <v>19</v>
      </c>
      <c r="AI237" s="79">
        <f t="shared" si="19"/>
        <v>19</v>
      </c>
      <c r="AJ237" s="79" t="str">
        <f t="shared" si="20"/>
        <v/>
      </c>
    </row>
    <row r="238" spans="1:36" x14ac:dyDescent="0.45">
      <c r="A238" s="78">
        <f t="shared" si="18"/>
        <v>45116.04166666697</v>
      </c>
      <c r="B238" s="78">
        <f>VLOOKUP($A238,'Published Hourly Data'!$B:$BM,MATCH(B$1,'Published Hourly Data'!$B$1:$BM$1,0),TRUE)</f>
        <v>45115.833333333336</v>
      </c>
      <c r="C238" s="79">
        <f>VLOOKUP($A238,'Published Hourly Data'!$B:$BM,MATCH(C$1,'Published Hourly Data'!$B$1:$BM$1,0),TRUE)</f>
        <v>4165</v>
      </c>
      <c r="D238" s="79">
        <f>VLOOKUP($A238,'Published Hourly Data'!$B:$BM,MATCH(D$1,'Published Hourly Data'!$B$1:$BM$1,0),TRUE)</f>
        <v>4628</v>
      </c>
      <c r="E238" s="79">
        <f>VLOOKUP($A238,'Published Hourly Data'!$B:$BM,MATCH(E$1,'Published Hourly Data'!$B$1:$BM$1,0),TRUE)</f>
        <v>4077</v>
      </c>
      <c r="F238" s="79">
        <f>VLOOKUP($A238,'Published Hourly Data'!$B:$BM,MATCH(F$1,'Published Hourly Data'!$B$1:$BM$1,0),TRUE)</f>
        <v>-551</v>
      </c>
      <c r="G238" s="79">
        <f>VLOOKUP($A238,'Published Hourly Data'!$B:$BM,MATCH(G$1,'Published Hourly Data'!$B$1:$BM$1,0),TRUE)</f>
        <v>3373</v>
      </c>
      <c r="H238" s="79">
        <f>VLOOKUP($A238,'Published Hourly Data'!$B:$BM,MATCH(H$1,'Published Hourly Data'!$B$1:$BM$1,0),TRUE)</f>
        <v>652</v>
      </c>
      <c r="I238" s="79">
        <f>VLOOKUP($A238,'Published Hourly Data'!$B:$BM,MATCH(I$1,'Published Hourly Data'!$B$1:$BM$1,0),TRUE)</f>
        <v>0</v>
      </c>
      <c r="J238" s="79">
        <f>VLOOKUP($A238,'Published Hourly Data'!$B:$BM,MATCH(J$1,'Published Hourly Data'!$B$1:$BM$1,0),TRUE)</f>
        <v>0</v>
      </c>
      <c r="K238" s="79">
        <f>VLOOKUP($A238,'Published Hourly Data'!$B:$BM,MATCH(K$1,'Published Hourly Data'!$B$1:$BM$1,0),TRUE)</f>
        <v>53</v>
      </c>
      <c r="L238" s="79">
        <f>VLOOKUP($A238,'Published Hourly Data'!$B:$BM,MATCH(L$1,'Published Hourly Data'!$B$1:$BM$1,0),TRUE)</f>
        <v>0</v>
      </c>
      <c r="M238" s="79">
        <f>VLOOKUP($A238,'Published Hourly Data'!$B:$BM,MATCH(M$1,'Published Hourly Data'!$B$1:$BM$1,0),TRUE)</f>
        <v>0</v>
      </c>
      <c r="N238" s="79">
        <f>VLOOKUP($A238,'Published Hourly Data'!$B:$BM,MATCH(N$1,'Published Hourly Data'!$B$1:$BM$1,0),TRUE)</f>
        <v>0</v>
      </c>
      <c r="O238" s="79">
        <f>VLOOKUP($A238,'Published Hourly Data'!$B:$BM,MATCH(O$1,'Published Hourly Data'!$B$1:$BM$1,0),TRUE)</f>
        <v>0</v>
      </c>
      <c r="P238" s="79">
        <f>VLOOKUP($A238,'Published Hourly Data'!$B:$BM,MATCH(P$1,'Published Hourly Data'!$B$1:$BM$1,0),TRUE)</f>
        <v>0</v>
      </c>
      <c r="Q238" s="79">
        <f>VLOOKUP($A238,'Published Hourly Data'!$B:$BM,MATCH(Q$1,'Published Hourly Data'!$B$1:$BM$1,0),TRUE)</f>
        <v>0</v>
      </c>
      <c r="R238" s="79">
        <f>VLOOKUP($A238,'Published Hourly Data'!$B:$BM,MATCH(R$1,'Published Hourly Data'!$B$1:$BM$1,0),TRUE)</f>
        <v>-266</v>
      </c>
      <c r="S238" s="79">
        <f>VLOOKUP($A238,'Published Hourly Data'!$B:$BM,MATCH(S$1,'Published Hourly Data'!$B$1:$BM$1,0),TRUE)</f>
        <v>0</v>
      </c>
      <c r="T238" s="79">
        <f>VLOOKUP($A238,'Published Hourly Data'!$B:$BM,MATCH(T$1,'Published Hourly Data'!$B$1:$BM$1,0),TRUE)</f>
        <v>-13</v>
      </c>
      <c r="U238" s="79">
        <f>VLOOKUP($A238,'Published Hourly Data'!$B:$BM,MATCH(U$1,'Published Hourly Data'!$B$1:$BM$1,0),TRUE)</f>
        <v>-272</v>
      </c>
      <c r="V238" s="79">
        <f>VLOOKUP($A238,'Published Hourly Data'!$B:$BM,MATCH(V$1,'Published Hourly Data'!$B$1:$BM$1,0),TRUE)</f>
        <v>3267.0105348248917</v>
      </c>
      <c r="W238" s="79">
        <f>VLOOKUP($A238,'Published Hourly Data'!$B:$BM,MATCH(W$1,'Published Hourly Data'!$B$1:$BM$1,0),TRUE)</f>
        <v>265.00249926666669</v>
      </c>
      <c r="X238" s="79">
        <f>VLOOKUP($A238,'Published Hourly Data'!$B:$BM,MATCH(X$1,'Published Hourly Data'!$B$1:$BM$1,0),TRUE)</f>
        <v>0</v>
      </c>
      <c r="Y238" s="79">
        <f>VLOOKUP($A238,'Published Hourly Data'!$B:$BM,MATCH(Y$1,'Published Hourly Data'!$B$1:$BM$1,0),TRUE)</f>
        <v>0.35303801468522999</v>
      </c>
      <c r="Z238" s="79">
        <f>VLOOKUP($A238,'Published Hourly Data'!$B:$BM,MATCH(Z$1,'Published Hourly Data'!$B$1:$BM$1,0),TRUE)</f>
        <v>3532.3660721062438</v>
      </c>
      <c r="AA238" s="79">
        <f>VLOOKUP($A238,'Published Hourly Data'!$B:$BM,MATCH(AA$1,'Published Hourly Data'!$B$1:$BM$1,0),TRUE)</f>
        <v>236.83784830389521</v>
      </c>
      <c r="AB238" s="79">
        <f>-VLOOKUP($A238,'Published Hourly Data'!$B:$BM,MATCH(AB$1,'Published Hourly Data'!$B$1:$BM$1,0),TRUE)</f>
        <v>0</v>
      </c>
      <c r="AC238" s="79">
        <f>VLOOKUP($A238,'Published Hourly Data'!$B:$BM,MATCH(AC$1,'Published Hourly Data'!$B$1:$BM$1,0),TRUE)</f>
        <v>3769.2039204101388</v>
      </c>
      <c r="AD238" s="79">
        <f>VLOOKUP($A238,'Published Hourly Data'!$B:$BM,MATCH(AD$1,'Published Hourly Data'!$B$1:$BM$1,0),TRUE)</f>
        <v>4078</v>
      </c>
      <c r="AE238" s="79">
        <f>VLOOKUP($A238,'Published Hourly Data'!$B:$BM,MATCH(AE$1,'Published Hourly Data'!$B$1:$BM$1,0),TRUE)</f>
        <v>4629</v>
      </c>
      <c r="AF238" s="80">
        <f>VLOOKUP($A238,'Published Hourly Data'!$B:$BM,MATCH(AF$1,'Published Hourly Data'!$B$1:$BM$1,0),TRUE)</f>
        <v>1.9096431804528855</v>
      </c>
      <c r="AG238" s="80">
        <f>VLOOKUP($A238,'Published Hourly Data'!$B:$BM,MATCH(AG$1,'Published Hourly Data'!$B$1:$BM$1,0),TRUE)</f>
        <v>1.7951312047990062</v>
      </c>
      <c r="AH238" s="79">
        <f>VLOOKUP($A238,'Published Hourly Data'!$B:$BM,MATCH(AH$1,'Published Hourly Data'!$B$1:$BM$1,0),TRUE)</f>
        <v>20</v>
      </c>
      <c r="AI238" s="79">
        <f t="shared" si="19"/>
        <v>20</v>
      </c>
      <c r="AJ238" s="79" t="str">
        <f t="shared" si="20"/>
        <v/>
      </c>
    </row>
    <row r="239" spans="1:36" x14ac:dyDescent="0.45">
      <c r="A239" s="78">
        <f t="shared" si="18"/>
        <v>45116.083333333634</v>
      </c>
      <c r="B239" s="78">
        <f>VLOOKUP($A239,'Published Hourly Data'!$B:$BM,MATCH(B$1,'Published Hourly Data'!$B$1:$BM$1,0),TRUE)</f>
        <v>45115.875</v>
      </c>
      <c r="C239" s="79">
        <f>VLOOKUP($A239,'Published Hourly Data'!$B:$BM,MATCH(C$1,'Published Hourly Data'!$B$1:$BM$1,0),TRUE)</f>
        <v>4001</v>
      </c>
      <c r="D239" s="79">
        <f>VLOOKUP($A239,'Published Hourly Data'!$B:$BM,MATCH(D$1,'Published Hourly Data'!$B$1:$BM$1,0),TRUE)</f>
        <v>4505</v>
      </c>
      <c r="E239" s="79">
        <f>VLOOKUP($A239,'Published Hourly Data'!$B:$BM,MATCH(E$1,'Published Hourly Data'!$B$1:$BM$1,0),TRUE)</f>
        <v>3963</v>
      </c>
      <c r="F239" s="79">
        <f>VLOOKUP($A239,'Published Hourly Data'!$B:$BM,MATCH(F$1,'Published Hourly Data'!$B$1:$BM$1,0),TRUE)</f>
        <v>-542</v>
      </c>
      <c r="G239" s="79">
        <f>VLOOKUP($A239,'Published Hourly Data'!$B:$BM,MATCH(G$1,'Published Hourly Data'!$B$1:$BM$1,0),TRUE)</f>
        <v>3263</v>
      </c>
      <c r="H239" s="79">
        <f>VLOOKUP($A239,'Published Hourly Data'!$B:$BM,MATCH(H$1,'Published Hourly Data'!$B$1:$BM$1,0),TRUE)</f>
        <v>646</v>
      </c>
      <c r="I239" s="79">
        <f>VLOOKUP($A239,'Published Hourly Data'!$B:$BM,MATCH(I$1,'Published Hourly Data'!$B$1:$BM$1,0),TRUE)</f>
        <v>0</v>
      </c>
      <c r="J239" s="79">
        <f>VLOOKUP($A239,'Published Hourly Data'!$B:$BM,MATCH(J$1,'Published Hourly Data'!$B$1:$BM$1,0),TRUE)</f>
        <v>0</v>
      </c>
      <c r="K239" s="79">
        <f>VLOOKUP($A239,'Published Hourly Data'!$B:$BM,MATCH(K$1,'Published Hourly Data'!$B$1:$BM$1,0),TRUE)</f>
        <v>55</v>
      </c>
      <c r="L239" s="79">
        <f>VLOOKUP($A239,'Published Hourly Data'!$B:$BM,MATCH(L$1,'Published Hourly Data'!$B$1:$BM$1,0),TRUE)</f>
        <v>0</v>
      </c>
      <c r="M239" s="79">
        <f>VLOOKUP($A239,'Published Hourly Data'!$B:$BM,MATCH(M$1,'Published Hourly Data'!$B$1:$BM$1,0),TRUE)</f>
        <v>0</v>
      </c>
      <c r="N239" s="79">
        <f>VLOOKUP($A239,'Published Hourly Data'!$B:$BM,MATCH(N$1,'Published Hourly Data'!$B$1:$BM$1,0),TRUE)</f>
        <v>0</v>
      </c>
      <c r="O239" s="79">
        <f>VLOOKUP($A239,'Published Hourly Data'!$B:$BM,MATCH(O$1,'Published Hourly Data'!$B$1:$BM$1,0),TRUE)</f>
        <v>0</v>
      </c>
      <c r="P239" s="79">
        <f>VLOOKUP($A239,'Published Hourly Data'!$B:$BM,MATCH(P$1,'Published Hourly Data'!$B$1:$BM$1,0),TRUE)</f>
        <v>0</v>
      </c>
      <c r="Q239" s="79">
        <f>VLOOKUP($A239,'Published Hourly Data'!$B:$BM,MATCH(Q$1,'Published Hourly Data'!$B$1:$BM$1,0),TRUE)</f>
        <v>0</v>
      </c>
      <c r="R239" s="79">
        <f>VLOOKUP($A239,'Published Hourly Data'!$B:$BM,MATCH(R$1,'Published Hourly Data'!$B$1:$BM$1,0),TRUE)</f>
        <v>-279</v>
      </c>
      <c r="S239" s="79">
        <f>VLOOKUP($A239,'Published Hourly Data'!$B:$BM,MATCH(S$1,'Published Hourly Data'!$B$1:$BM$1,0),TRUE)</f>
        <v>0</v>
      </c>
      <c r="T239" s="79">
        <f>VLOOKUP($A239,'Published Hourly Data'!$B:$BM,MATCH(T$1,'Published Hourly Data'!$B$1:$BM$1,0),TRUE)</f>
        <v>18</v>
      </c>
      <c r="U239" s="79">
        <f>VLOOKUP($A239,'Published Hourly Data'!$B:$BM,MATCH(U$1,'Published Hourly Data'!$B$1:$BM$1,0),TRUE)</f>
        <v>-281</v>
      </c>
      <c r="V239" s="79">
        <f>VLOOKUP($A239,'Published Hourly Data'!$B:$BM,MATCH(V$1,'Published Hourly Data'!$B$1:$BM$1,0),TRUE)</f>
        <v>3160.0638019855232</v>
      </c>
      <c r="W239" s="79">
        <f>VLOOKUP($A239,'Published Hourly Data'!$B:$BM,MATCH(W$1,'Published Hourly Data'!$B$1:$BM$1,0),TRUE)</f>
        <v>262.63015645404084</v>
      </c>
      <c r="X239" s="79">
        <f>VLOOKUP($A239,'Published Hourly Data'!$B:$BM,MATCH(X$1,'Published Hourly Data'!$B$1:$BM$1,0),TRUE)</f>
        <v>0</v>
      </c>
      <c r="Y239" s="79">
        <f>VLOOKUP($A239,'Published Hourly Data'!$B:$BM,MATCH(Y$1,'Published Hourly Data'!$B$1:$BM$1,0),TRUE)</f>
        <v>0.36636020391863477</v>
      </c>
      <c r="Z239" s="79">
        <f>VLOOKUP($A239,'Published Hourly Data'!$B:$BM,MATCH(Z$1,'Published Hourly Data'!$B$1:$BM$1,0),TRUE)</f>
        <v>3423.0603186434828</v>
      </c>
      <c r="AA239" s="79">
        <f>VLOOKUP($A239,'Published Hourly Data'!$B:$BM,MATCH(AA$1,'Published Hourly Data'!$B$1:$BM$1,0),TRUE)</f>
        <v>241.99659255990906</v>
      </c>
      <c r="AB239" s="79">
        <f>-VLOOKUP($A239,'Published Hourly Data'!$B:$BM,MATCH(AB$1,'Published Hourly Data'!$B$1:$BM$1,0),TRUE)</f>
        <v>-14.58245455385965</v>
      </c>
      <c r="AC239" s="79">
        <f>VLOOKUP($A239,'Published Hourly Data'!$B:$BM,MATCH(AC$1,'Published Hourly Data'!$B$1:$BM$1,0),TRUE)</f>
        <v>3650.4744566495319</v>
      </c>
      <c r="AD239" s="79">
        <f>VLOOKUP($A239,'Published Hourly Data'!$B:$BM,MATCH(AD$1,'Published Hourly Data'!$B$1:$BM$1,0),TRUE)</f>
        <v>3964</v>
      </c>
      <c r="AE239" s="79">
        <f>VLOOKUP($A239,'Published Hourly Data'!$B:$BM,MATCH(AE$1,'Published Hourly Data'!$B$1:$BM$1,0),TRUE)</f>
        <v>4506</v>
      </c>
      <c r="AF239" s="80">
        <f>VLOOKUP($A239,'Published Hourly Data'!$B:$BM,MATCH(AF$1,'Published Hourly Data'!$B$1:$BM$1,0),TRUE)</f>
        <v>1.9037707466417242</v>
      </c>
      <c r="AG239" s="80">
        <f>VLOOKUP($A239,'Published Hourly Data'!$B:$BM,MATCH(AG$1,'Published Hourly Data'!$B$1:$BM$1,0),TRUE)</f>
        <v>1.7860428310294476</v>
      </c>
      <c r="AH239" s="79">
        <f>VLOOKUP($A239,'Published Hourly Data'!$B:$BM,MATCH(AH$1,'Published Hourly Data'!$B$1:$BM$1,0),TRUE)</f>
        <v>21</v>
      </c>
      <c r="AI239" s="79">
        <f t="shared" si="19"/>
        <v>21</v>
      </c>
      <c r="AJ239" s="79" t="str">
        <f t="shared" si="20"/>
        <v/>
      </c>
    </row>
    <row r="240" spans="1:36" x14ac:dyDescent="0.45">
      <c r="A240" s="78">
        <f t="shared" si="18"/>
        <v>45116.125000000298</v>
      </c>
      <c r="B240" s="78">
        <f>VLOOKUP($A240,'Published Hourly Data'!$B:$BM,MATCH(B$1,'Published Hourly Data'!$B$1:$BM$1,0),TRUE)</f>
        <v>45115.916666666664</v>
      </c>
      <c r="C240" s="79">
        <f>VLOOKUP($A240,'Published Hourly Data'!$B:$BM,MATCH(C$1,'Published Hourly Data'!$B$1:$BM$1,0),TRUE)</f>
        <v>3800</v>
      </c>
      <c r="D240" s="79">
        <f>VLOOKUP($A240,'Published Hourly Data'!$B:$BM,MATCH(D$1,'Published Hourly Data'!$B$1:$BM$1,0),TRUE)</f>
        <v>4291</v>
      </c>
      <c r="E240" s="79">
        <f>VLOOKUP($A240,'Published Hourly Data'!$B:$BM,MATCH(E$1,'Published Hourly Data'!$B$1:$BM$1,0),TRUE)</f>
        <v>3762</v>
      </c>
      <c r="F240" s="79">
        <f>VLOOKUP($A240,'Published Hourly Data'!$B:$BM,MATCH(F$1,'Published Hourly Data'!$B$1:$BM$1,0),TRUE)</f>
        <v>-529</v>
      </c>
      <c r="G240" s="79">
        <f>VLOOKUP($A240,'Published Hourly Data'!$B:$BM,MATCH(G$1,'Published Hourly Data'!$B$1:$BM$1,0),TRUE)</f>
        <v>3062</v>
      </c>
      <c r="H240" s="79">
        <f>VLOOKUP($A240,'Published Hourly Data'!$B:$BM,MATCH(H$1,'Published Hourly Data'!$B$1:$BM$1,0),TRUE)</f>
        <v>648</v>
      </c>
      <c r="I240" s="79">
        <f>VLOOKUP($A240,'Published Hourly Data'!$B:$BM,MATCH(I$1,'Published Hourly Data'!$B$1:$BM$1,0),TRUE)</f>
        <v>0</v>
      </c>
      <c r="J240" s="79">
        <f>VLOOKUP($A240,'Published Hourly Data'!$B:$BM,MATCH(J$1,'Published Hourly Data'!$B$1:$BM$1,0),TRUE)</f>
        <v>0</v>
      </c>
      <c r="K240" s="79">
        <f>VLOOKUP($A240,'Published Hourly Data'!$B:$BM,MATCH(K$1,'Published Hourly Data'!$B$1:$BM$1,0),TRUE)</f>
        <v>52</v>
      </c>
      <c r="L240" s="79">
        <f>VLOOKUP($A240,'Published Hourly Data'!$B:$BM,MATCH(L$1,'Published Hourly Data'!$B$1:$BM$1,0),TRUE)</f>
        <v>0</v>
      </c>
      <c r="M240" s="79">
        <f>VLOOKUP($A240,'Published Hourly Data'!$B:$BM,MATCH(M$1,'Published Hourly Data'!$B$1:$BM$1,0),TRUE)</f>
        <v>0</v>
      </c>
      <c r="N240" s="79">
        <f>VLOOKUP($A240,'Published Hourly Data'!$B:$BM,MATCH(N$1,'Published Hourly Data'!$B$1:$BM$1,0),TRUE)</f>
        <v>0</v>
      </c>
      <c r="O240" s="79">
        <f>VLOOKUP($A240,'Published Hourly Data'!$B:$BM,MATCH(O$1,'Published Hourly Data'!$B$1:$BM$1,0),TRUE)</f>
        <v>0</v>
      </c>
      <c r="P240" s="79">
        <f>VLOOKUP($A240,'Published Hourly Data'!$B:$BM,MATCH(P$1,'Published Hourly Data'!$B$1:$BM$1,0),TRUE)</f>
        <v>0</v>
      </c>
      <c r="Q240" s="79">
        <f>VLOOKUP($A240,'Published Hourly Data'!$B:$BM,MATCH(Q$1,'Published Hourly Data'!$B$1:$BM$1,0),TRUE)</f>
        <v>0</v>
      </c>
      <c r="R240" s="79">
        <f>VLOOKUP($A240,'Published Hourly Data'!$B:$BM,MATCH(R$1,'Published Hourly Data'!$B$1:$BM$1,0),TRUE)</f>
        <v>-231</v>
      </c>
      <c r="S240" s="79">
        <f>VLOOKUP($A240,'Published Hourly Data'!$B:$BM,MATCH(S$1,'Published Hourly Data'!$B$1:$BM$1,0),TRUE)</f>
        <v>0</v>
      </c>
      <c r="T240" s="79">
        <f>VLOOKUP($A240,'Published Hourly Data'!$B:$BM,MATCH(T$1,'Published Hourly Data'!$B$1:$BM$1,0),TRUE)</f>
        <v>-52</v>
      </c>
      <c r="U240" s="79">
        <f>VLOOKUP($A240,'Published Hourly Data'!$B:$BM,MATCH(U$1,'Published Hourly Data'!$B$1:$BM$1,0),TRUE)</f>
        <v>-246</v>
      </c>
      <c r="V240" s="79">
        <f>VLOOKUP($A240,'Published Hourly Data'!$B:$BM,MATCH(V$1,'Published Hourly Data'!$B$1:$BM$1,0),TRUE)</f>
        <v>2965.3122528879899</v>
      </c>
      <c r="W240" s="79">
        <f>VLOOKUP($A240,'Published Hourly Data'!$B:$BM,MATCH(W$1,'Published Hourly Data'!$B$1:$BM$1,0),TRUE)</f>
        <v>263.4745228481396</v>
      </c>
      <c r="X240" s="79">
        <f>VLOOKUP($A240,'Published Hourly Data'!$B:$BM,MATCH(X$1,'Published Hourly Data'!$B$1:$BM$1,0),TRUE)</f>
        <v>0</v>
      </c>
      <c r="Y240" s="79">
        <f>VLOOKUP($A240,'Published Hourly Data'!$B:$BM,MATCH(Y$1,'Published Hourly Data'!$B$1:$BM$1,0),TRUE)</f>
        <v>0.34637692006852755</v>
      </c>
      <c r="Z240" s="79">
        <f>VLOOKUP($A240,'Published Hourly Data'!$B:$BM,MATCH(Z$1,'Published Hourly Data'!$B$1:$BM$1,0),TRUE)</f>
        <v>3229.133152656198</v>
      </c>
      <c r="AA240" s="79">
        <f>VLOOKUP($A240,'Published Hourly Data'!$B:$BM,MATCH(AA$1,'Published Hourly Data'!$B$1:$BM$1,0),TRUE)</f>
        <v>217.25504078733388</v>
      </c>
      <c r="AB240" s="79">
        <f>-VLOOKUP($A240,'Published Hourly Data'!$B:$BM,MATCH(AB$1,'Published Hourly Data'!$B$1:$BM$1,0),TRUE)</f>
        <v>0</v>
      </c>
      <c r="AC240" s="79">
        <f>VLOOKUP($A240,'Published Hourly Data'!$B:$BM,MATCH(AC$1,'Published Hourly Data'!$B$1:$BM$1,0),TRUE)</f>
        <v>3446.3881934435321</v>
      </c>
      <c r="AD240" s="79">
        <f>VLOOKUP($A240,'Published Hourly Data'!$B:$BM,MATCH(AD$1,'Published Hourly Data'!$B$1:$BM$1,0),TRUE)</f>
        <v>3762</v>
      </c>
      <c r="AE240" s="79">
        <f>VLOOKUP($A240,'Published Hourly Data'!$B:$BM,MATCH(AE$1,'Published Hourly Data'!$B$1:$BM$1,0),TRUE)</f>
        <v>4291</v>
      </c>
      <c r="AF240" s="80">
        <f>VLOOKUP($A240,'Published Hourly Data'!$B:$BM,MATCH(AF$1,'Published Hourly Data'!$B$1:$BM$1,0),TRUE)</f>
        <v>1.8923475627349566</v>
      </c>
      <c r="AG240" s="80">
        <f>VLOOKUP($A240,'Published Hourly Data'!$B:$BM,MATCH(AG$1,'Published Hourly Data'!$B$1:$BM$1,0),TRUE)</f>
        <v>1.7706773104240223</v>
      </c>
      <c r="AH240" s="79">
        <f>VLOOKUP($A240,'Published Hourly Data'!$B:$BM,MATCH(AH$1,'Published Hourly Data'!$B$1:$BM$1,0),TRUE)</f>
        <v>22</v>
      </c>
      <c r="AI240" s="79">
        <f t="shared" si="19"/>
        <v>22</v>
      </c>
      <c r="AJ240" s="79" t="str">
        <f t="shared" si="20"/>
        <v/>
      </c>
    </row>
    <row r="241" spans="1:36" x14ac:dyDescent="0.45">
      <c r="A241" s="78">
        <f t="shared" si="18"/>
        <v>45116.166666666963</v>
      </c>
      <c r="B241" s="78">
        <f>VLOOKUP($A241,'Published Hourly Data'!$B:$BM,MATCH(B$1,'Published Hourly Data'!$B$1:$BM$1,0),TRUE)</f>
        <v>45115.958333333336</v>
      </c>
      <c r="C241" s="79">
        <f>VLOOKUP($A241,'Published Hourly Data'!$B:$BM,MATCH(C$1,'Published Hourly Data'!$B$1:$BM$1,0),TRUE)</f>
        <v>3533</v>
      </c>
      <c r="D241" s="79">
        <f>VLOOKUP($A241,'Published Hourly Data'!$B:$BM,MATCH(D$1,'Published Hourly Data'!$B$1:$BM$1,0),TRUE)</f>
        <v>3922</v>
      </c>
      <c r="E241" s="79">
        <f>VLOOKUP($A241,'Published Hourly Data'!$B:$BM,MATCH(E$1,'Published Hourly Data'!$B$1:$BM$1,0),TRUE)</f>
        <v>3510</v>
      </c>
      <c r="F241" s="79">
        <f>VLOOKUP($A241,'Published Hourly Data'!$B:$BM,MATCH(F$1,'Published Hourly Data'!$B$1:$BM$1,0),TRUE)</f>
        <v>-412</v>
      </c>
      <c r="G241" s="79">
        <f>VLOOKUP($A241,'Published Hourly Data'!$B:$BM,MATCH(G$1,'Published Hourly Data'!$B$1:$BM$1,0),TRUE)</f>
        <v>2810</v>
      </c>
      <c r="H241" s="79">
        <f>VLOOKUP($A241,'Published Hourly Data'!$B:$BM,MATCH(H$1,'Published Hourly Data'!$B$1:$BM$1,0),TRUE)</f>
        <v>646</v>
      </c>
      <c r="I241" s="79">
        <f>VLOOKUP($A241,'Published Hourly Data'!$B:$BM,MATCH(I$1,'Published Hourly Data'!$B$1:$BM$1,0),TRUE)</f>
        <v>0</v>
      </c>
      <c r="J241" s="79">
        <f>VLOOKUP($A241,'Published Hourly Data'!$B:$BM,MATCH(J$1,'Published Hourly Data'!$B$1:$BM$1,0),TRUE)</f>
        <v>0</v>
      </c>
      <c r="K241" s="79">
        <f>VLOOKUP($A241,'Published Hourly Data'!$B:$BM,MATCH(K$1,'Published Hourly Data'!$B$1:$BM$1,0),TRUE)</f>
        <v>54</v>
      </c>
      <c r="L241" s="79">
        <f>VLOOKUP($A241,'Published Hourly Data'!$B:$BM,MATCH(L$1,'Published Hourly Data'!$B$1:$BM$1,0),TRUE)</f>
        <v>0</v>
      </c>
      <c r="M241" s="79">
        <f>VLOOKUP($A241,'Published Hourly Data'!$B:$BM,MATCH(M$1,'Published Hourly Data'!$B$1:$BM$1,0),TRUE)</f>
        <v>0</v>
      </c>
      <c r="N241" s="79">
        <f>VLOOKUP($A241,'Published Hourly Data'!$B:$BM,MATCH(N$1,'Published Hourly Data'!$B$1:$BM$1,0),TRUE)</f>
        <v>0</v>
      </c>
      <c r="O241" s="79">
        <f>VLOOKUP($A241,'Published Hourly Data'!$B:$BM,MATCH(O$1,'Published Hourly Data'!$B$1:$BM$1,0),TRUE)</f>
        <v>0</v>
      </c>
      <c r="P241" s="79">
        <f>VLOOKUP($A241,'Published Hourly Data'!$B:$BM,MATCH(P$1,'Published Hourly Data'!$B$1:$BM$1,0),TRUE)</f>
        <v>0</v>
      </c>
      <c r="Q241" s="79">
        <f>VLOOKUP($A241,'Published Hourly Data'!$B:$BM,MATCH(Q$1,'Published Hourly Data'!$B$1:$BM$1,0),TRUE)</f>
        <v>0</v>
      </c>
      <c r="R241" s="79">
        <f>VLOOKUP($A241,'Published Hourly Data'!$B:$BM,MATCH(R$1,'Published Hourly Data'!$B$1:$BM$1,0),TRUE)</f>
        <v>-261</v>
      </c>
      <c r="S241" s="79">
        <f>VLOOKUP($A241,'Published Hourly Data'!$B:$BM,MATCH(S$1,'Published Hourly Data'!$B$1:$BM$1,0),TRUE)</f>
        <v>0</v>
      </c>
      <c r="T241" s="79">
        <f>VLOOKUP($A241,'Published Hourly Data'!$B:$BM,MATCH(T$1,'Published Hourly Data'!$B$1:$BM$1,0),TRUE)</f>
        <v>38</v>
      </c>
      <c r="U241" s="79">
        <f>VLOOKUP($A241,'Published Hourly Data'!$B:$BM,MATCH(U$1,'Published Hourly Data'!$B$1:$BM$1,0),TRUE)</f>
        <v>-189</v>
      </c>
      <c r="V241" s="79">
        <f>VLOOKUP($A241,'Published Hourly Data'!$B:$BM,MATCH(V$1,'Published Hourly Data'!$B$1:$BM$1,0),TRUE)</f>
        <v>2724.465871113382</v>
      </c>
      <c r="W241" s="79">
        <f>VLOOKUP($A241,'Published Hourly Data'!$B:$BM,MATCH(W$1,'Published Hourly Data'!$B$1:$BM$1,0),TRUE)</f>
        <v>262.93232463811228</v>
      </c>
      <c r="X241" s="79">
        <f>VLOOKUP($A241,'Published Hourly Data'!$B:$BM,MATCH(X$1,'Published Hourly Data'!$B$1:$BM$1,0),TRUE)</f>
        <v>0</v>
      </c>
      <c r="Y241" s="79">
        <f>VLOOKUP($A241,'Published Hourly Data'!$B:$BM,MATCH(Y$1,'Published Hourly Data'!$B$1:$BM$1,0),TRUE)</f>
        <v>0.35969910930193233</v>
      </c>
      <c r="Z241" s="79">
        <f>VLOOKUP($A241,'Published Hourly Data'!$B:$BM,MATCH(Z$1,'Published Hourly Data'!$B$1:$BM$1,0),TRUE)</f>
        <v>2987.7578948607961</v>
      </c>
      <c r="AA241" s="79">
        <f>VLOOKUP($A241,'Published Hourly Data'!$B:$BM,MATCH(AA$1,'Published Hourly Data'!$B$1:$BM$1,0),TRUE)</f>
        <v>194.00039292356007</v>
      </c>
      <c r="AB241" s="79">
        <f>-VLOOKUP($A241,'Published Hourly Data'!$B:$BM,MATCH(AB$1,'Published Hourly Data'!$B$1:$BM$1,0),TRUE)</f>
        <v>-30.532023973688261</v>
      </c>
      <c r="AC241" s="79">
        <f>VLOOKUP($A241,'Published Hourly Data'!$B:$BM,MATCH(AC$1,'Published Hourly Data'!$B$1:$BM$1,0),TRUE)</f>
        <v>3151.2262638106677</v>
      </c>
      <c r="AD241" s="79">
        <f>VLOOKUP($A241,'Published Hourly Data'!$B:$BM,MATCH(AD$1,'Published Hourly Data'!$B$1:$BM$1,0),TRUE)</f>
        <v>3510</v>
      </c>
      <c r="AE241" s="79">
        <f>VLOOKUP($A241,'Published Hourly Data'!$B:$BM,MATCH(AE$1,'Published Hourly Data'!$B$1:$BM$1,0),TRUE)</f>
        <v>3922</v>
      </c>
      <c r="AF241" s="80">
        <f>VLOOKUP($A241,'Published Hourly Data'!$B:$BM,MATCH(AF$1,'Published Hourly Data'!$B$1:$BM$1,0),TRUE)</f>
        <v>1.876601370418236</v>
      </c>
      <c r="AG241" s="80">
        <f>VLOOKUP($A241,'Published Hourly Data'!$B:$BM,MATCH(AG$1,'Published Hourly Data'!$B$1:$BM$1,0),TRUE)</f>
        <v>1.7713555445492792</v>
      </c>
      <c r="AH241" s="79">
        <f>VLOOKUP($A241,'Published Hourly Data'!$B:$BM,MATCH(AH$1,'Published Hourly Data'!$B$1:$BM$1,0),TRUE)</f>
        <v>23</v>
      </c>
      <c r="AI241" s="79">
        <f t="shared" si="19"/>
        <v>23</v>
      </c>
      <c r="AJ241" s="79" t="str">
        <f t="shared" si="20"/>
        <v/>
      </c>
    </row>
    <row r="242" spans="1:36" x14ac:dyDescent="0.45">
      <c r="A242" s="78">
        <f t="shared" si="18"/>
        <v>45116.208333333627</v>
      </c>
      <c r="B242" s="78">
        <f>VLOOKUP($A242,'Published Hourly Data'!$B:$BM,MATCH(B$1,'Published Hourly Data'!$B$1:$BM$1,0),TRUE)</f>
        <v>45116</v>
      </c>
      <c r="C242" s="79">
        <f>VLOOKUP($A242,'Published Hourly Data'!$B:$BM,MATCH(C$1,'Published Hourly Data'!$B$1:$BM$1,0),TRUE)</f>
        <v>3292</v>
      </c>
      <c r="D242" s="79">
        <f>VLOOKUP($A242,'Published Hourly Data'!$B:$BM,MATCH(D$1,'Published Hourly Data'!$B$1:$BM$1,0),TRUE)</f>
        <v>3758</v>
      </c>
      <c r="E242" s="79">
        <f>VLOOKUP($A242,'Published Hourly Data'!$B:$BM,MATCH(E$1,'Published Hourly Data'!$B$1:$BM$1,0),TRUE)</f>
        <v>3281</v>
      </c>
      <c r="F242" s="79">
        <f>VLOOKUP($A242,'Published Hourly Data'!$B:$BM,MATCH(F$1,'Published Hourly Data'!$B$1:$BM$1,0),TRUE)</f>
        <v>-477</v>
      </c>
      <c r="G242" s="79">
        <f>VLOOKUP($A242,'Published Hourly Data'!$B:$BM,MATCH(G$1,'Published Hourly Data'!$B$1:$BM$1,0),TRUE)</f>
        <v>2582</v>
      </c>
      <c r="H242" s="79">
        <f>VLOOKUP($A242,'Published Hourly Data'!$B:$BM,MATCH(H$1,'Published Hourly Data'!$B$1:$BM$1,0),TRUE)</f>
        <v>647</v>
      </c>
      <c r="I242" s="79">
        <f>VLOOKUP($A242,'Published Hourly Data'!$B:$BM,MATCH(I$1,'Published Hourly Data'!$B$1:$BM$1,0),TRUE)</f>
        <v>0</v>
      </c>
      <c r="J242" s="79">
        <f>VLOOKUP($A242,'Published Hourly Data'!$B:$BM,MATCH(J$1,'Published Hourly Data'!$B$1:$BM$1,0),TRUE)</f>
        <v>0</v>
      </c>
      <c r="K242" s="79">
        <f>VLOOKUP($A242,'Published Hourly Data'!$B:$BM,MATCH(K$1,'Published Hourly Data'!$B$1:$BM$1,0),TRUE)</f>
        <v>52</v>
      </c>
      <c r="L242" s="79">
        <f>VLOOKUP($A242,'Published Hourly Data'!$B:$BM,MATCH(L$1,'Published Hourly Data'!$B$1:$BM$1,0),TRUE)</f>
        <v>0</v>
      </c>
      <c r="M242" s="79">
        <f>VLOOKUP($A242,'Published Hourly Data'!$B:$BM,MATCH(M$1,'Published Hourly Data'!$B$1:$BM$1,0),TRUE)</f>
        <v>0</v>
      </c>
      <c r="N242" s="79">
        <f>VLOOKUP($A242,'Published Hourly Data'!$B:$BM,MATCH(N$1,'Published Hourly Data'!$B$1:$BM$1,0),TRUE)</f>
        <v>0</v>
      </c>
      <c r="O242" s="79">
        <f>VLOOKUP($A242,'Published Hourly Data'!$B:$BM,MATCH(O$1,'Published Hourly Data'!$B$1:$BM$1,0),TRUE)</f>
        <v>0</v>
      </c>
      <c r="P242" s="79">
        <f>VLOOKUP($A242,'Published Hourly Data'!$B:$BM,MATCH(P$1,'Published Hourly Data'!$B$1:$BM$1,0),TRUE)</f>
        <v>0</v>
      </c>
      <c r="Q242" s="79">
        <f>VLOOKUP($A242,'Published Hourly Data'!$B:$BM,MATCH(Q$1,'Published Hourly Data'!$B$1:$BM$1,0),TRUE)</f>
        <v>0</v>
      </c>
      <c r="R242" s="79">
        <f>VLOOKUP($A242,'Published Hourly Data'!$B:$BM,MATCH(R$1,'Published Hourly Data'!$B$1:$BM$1,0),TRUE)</f>
        <v>-289</v>
      </c>
      <c r="S242" s="79">
        <f>VLOOKUP($A242,'Published Hourly Data'!$B:$BM,MATCH(S$1,'Published Hourly Data'!$B$1:$BM$1,0),TRUE)</f>
        <v>0</v>
      </c>
      <c r="T242" s="79">
        <f>VLOOKUP($A242,'Published Hourly Data'!$B:$BM,MATCH(T$1,'Published Hourly Data'!$B$1:$BM$1,0),TRUE)</f>
        <v>-21</v>
      </c>
      <c r="U242" s="79">
        <f>VLOOKUP($A242,'Published Hourly Data'!$B:$BM,MATCH(U$1,'Published Hourly Data'!$B$1:$BM$1,0),TRUE)</f>
        <v>-167</v>
      </c>
      <c r="V242" s="79">
        <f>VLOOKUP($A242,'Published Hourly Data'!$B:$BM,MATCH(V$1,'Published Hourly Data'!$B$1:$BM$1,0),TRUE)</f>
        <v>2500.7128046046473</v>
      </c>
      <c r="W242" s="79">
        <f>VLOOKUP($A242,'Published Hourly Data'!$B:$BM,MATCH(W$1,'Published Hourly Data'!$B$1:$BM$1,0),TRUE)</f>
        <v>263.33898933673987</v>
      </c>
      <c r="X242" s="79">
        <f>VLOOKUP($A242,'Published Hourly Data'!$B:$BM,MATCH(X$1,'Published Hourly Data'!$B$1:$BM$1,0),TRUE)</f>
        <v>0</v>
      </c>
      <c r="Y242" s="79">
        <f>VLOOKUP($A242,'Published Hourly Data'!$B:$BM,MATCH(Y$1,'Published Hourly Data'!$B$1:$BM$1,0),TRUE)</f>
        <v>0.34637692006852766</v>
      </c>
      <c r="Z242" s="79">
        <f>VLOOKUP($A242,'Published Hourly Data'!$B:$BM,MATCH(Z$1,'Published Hourly Data'!$B$1:$BM$1,0),TRUE)</f>
        <v>2764.3981708614556</v>
      </c>
      <c r="AA242" s="79">
        <f>VLOOKUP($A242,'Published Hourly Data'!$B:$BM,MATCH(AA$1,'Published Hourly Data'!$B$1:$BM$1,0),TRUE)</f>
        <v>203.92942458436528</v>
      </c>
      <c r="AB242" s="79">
        <f>-VLOOKUP($A242,'Published Hourly Data'!$B:$BM,MATCH(AB$1,'Published Hourly Data'!$B$1:$BM$1,0),TRUE)</f>
        <v>0</v>
      </c>
      <c r="AC242" s="79">
        <f>VLOOKUP($A242,'Published Hourly Data'!$B:$BM,MATCH(AC$1,'Published Hourly Data'!$B$1:$BM$1,0),TRUE)</f>
        <v>2968.3275954458209</v>
      </c>
      <c r="AD242" s="79">
        <f>VLOOKUP($A242,'Published Hourly Data'!$B:$BM,MATCH(AD$1,'Published Hourly Data'!$B$1:$BM$1,0),TRUE)</f>
        <v>3281</v>
      </c>
      <c r="AE242" s="79">
        <f>VLOOKUP($A242,'Published Hourly Data'!$B:$BM,MATCH(AE$1,'Published Hourly Data'!$B$1:$BM$1,0),TRUE)</f>
        <v>3758</v>
      </c>
      <c r="AF242" s="80">
        <f>VLOOKUP($A242,'Published Hourly Data'!$B:$BM,MATCH(AF$1,'Published Hourly Data'!$B$1:$BM$1,0),TRUE)</f>
        <v>1.8574969507603114</v>
      </c>
      <c r="AG242" s="80">
        <f>VLOOKUP($A242,'Published Hourly Data'!$B:$BM,MATCH(AG$1,'Published Hourly Data'!$B$1:$BM$1,0),TRUE)</f>
        <v>1.7413609322702941</v>
      </c>
      <c r="AH242" s="79">
        <f>VLOOKUP($A242,'Published Hourly Data'!$B:$BM,MATCH(AH$1,'Published Hourly Data'!$B$1:$BM$1,0),TRUE)</f>
        <v>24</v>
      </c>
      <c r="AI242" s="79">
        <f t="shared" si="19"/>
        <v>24</v>
      </c>
      <c r="AJ242" s="79" t="str">
        <f t="shared" si="20"/>
        <v/>
      </c>
    </row>
    <row r="243" spans="1:36" x14ac:dyDescent="0.45">
      <c r="A243" s="78">
        <f t="shared" si="18"/>
        <v>45116.250000000291</v>
      </c>
      <c r="B243" s="78">
        <f>VLOOKUP($A243,'Published Hourly Data'!$B:$BM,MATCH(B$1,'Published Hourly Data'!$B$1:$BM$1,0),TRUE)</f>
        <v>45116.041666666664</v>
      </c>
      <c r="C243" s="79">
        <f>VLOOKUP($A243,'Published Hourly Data'!$B:$BM,MATCH(C$1,'Published Hourly Data'!$B$1:$BM$1,0),TRUE)</f>
        <v>3087</v>
      </c>
      <c r="D243" s="79">
        <f>VLOOKUP($A243,'Published Hourly Data'!$B:$BM,MATCH(D$1,'Published Hourly Data'!$B$1:$BM$1,0),TRUE)</f>
        <v>3581</v>
      </c>
      <c r="E243" s="79">
        <f>VLOOKUP($A243,'Published Hourly Data'!$B:$BM,MATCH(E$1,'Published Hourly Data'!$B$1:$BM$1,0),TRUE)</f>
        <v>3145</v>
      </c>
      <c r="F243" s="79">
        <f>VLOOKUP($A243,'Published Hourly Data'!$B:$BM,MATCH(F$1,'Published Hourly Data'!$B$1:$BM$1,0),TRUE)</f>
        <v>-436</v>
      </c>
      <c r="G243" s="79">
        <f>VLOOKUP($A243,'Published Hourly Data'!$B:$BM,MATCH(G$1,'Published Hourly Data'!$B$1:$BM$1,0),TRUE)</f>
        <v>2446</v>
      </c>
      <c r="H243" s="79">
        <f>VLOOKUP($A243,'Published Hourly Data'!$B:$BM,MATCH(H$1,'Published Hourly Data'!$B$1:$BM$1,0),TRUE)</f>
        <v>645</v>
      </c>
      <c r="I243" s="79">
        <f>VLOOKUP($A243,'Published Hourly Data'!$B:$BM,MATCH(I$1,'Published Hourly Data'!$B$1:$BM$1,0),TRUE)</f>
        <v>0</v>
      </c>
      <c r="J243" s="79">
        <f>VLOOKUP($A243,'Published Hourly Data'!$B:$BM,MATCH(J$1,'Published Hourly Data'!$B$1:$BM$1,0),TRUE)</f>
        <v>0</v>
      </c>
      <c r="K243" s="79">
        <f>VLOOKUP($A243,'Published Hourly Data'!$B:$BM,MATCH(K$1,'Published Hourly Data'!$B$1:$BM$1,0),TRUE)</f>
        <v>53</v>
      </c>
      <c r="L243" s="79">
        <f>VLOOKUP($A243,'Published Hourly Data'!$B:$BM,MATCH(L$1,'Published Hourly Data'!$B$1:$BM$1,0),TRUE)</f>
        <v>0</v>
      </c>
      <c r="M243" s="79">
        <f>VLOOKUP($A243,'Published Hourly Data'!$B:$BM,MATCH(M$1,'Published Hourly Data'!$B$1:$BM$1,0),TRUE)</f>
        <v>0</v>
      </c>
      <c r="N243" s="79">
        <f>VLOOKUP($A243,'Published Hourly Data'!$B:$BM,MATCH(N$1,'Published Hourly Data'!$B$1:$BM$1,0),TRUE)</f>
        <v>0</v>
      </c>
      <c r="O243" s="79">
        <f>VLOOKUP($A243,'Published Hourly Data'!$B:$BM,MATCH(O$1,'Published Hourly Data'!$B$1:$BM$1,0),TRUE)</f>
        <v>0</v>
      </c>
      <c r="P243" s="79">
        <f>VLOOKUP($A243,'Published Hourly Data'!$B:$BM,MATCH(P$1,'Published Hourly Data'!$B$1:$BM$1,0),TRUE)</f>
        <v>0</v>
      </c>
      <c r="Q243" s="79">
        <f>VLOOKUP($A243,'Published Hourly Data'!$B:$BM,MATCH(Q$1,'Published Hourly Data'!$B$1:$BM$1,0),TRUE)</f>
        <v>0</v>
      </c>
      <c r="R243" s="79">
        <f>VLOOKUP($A243,'Published Hourly Data'!$B:$BM,MATCH(R$1,'Published Hourly Data'!$B$1:$BM$1,0),TRUE)</f>
        <v>-260</v>
      </c>
      <c r="S243" s="79">
        <f>VLOOKUP($A243,'Published Hourly Data'!$B:$BM,MATCH(S$1,'Published Hourly Data'!$B$1:$BM$1,0),TRUE)</f>
        <v>0</v>
      </c>
      <c r="T243" s="79">
        <f>VLOOKUP($A243,'Published Hourly Data'!$B:$BM,MATCH(T$1,'Published Hourly Data'!$B$1:$BM$1,0),TRUE)</f>
        <v>-20</v>
      </c>
      <c r="U243" s="79">
        <f>VLOOKUP($A243,'Published Hourly Data'!$B:$BM,MATCH(U$1,'Published Hourly Data'!$B$1:$BM$1,0),TRUE)</f>
        <v>-156</v>
      </c>
      <c r="V243" s="79">
        <f>VLOOKUP($A243,'Published Hourly Data'!$B:$BM,MATCH(V$1,'Published Hourly Data'!$B$1:$BM$1,0),TRUE)</f>
        <v>2369.7843811676062</v>
      </c>
      <c r="W243" s="79">
        <f>VLOOKUP($A243,'Published Hourly Data'!$B:$BM,MATCH(W$1,'Published Hourly Data'!$B$1:$BM$1,0),TRUE)</f>
        <v>262.60034859896399</v>
      </c>
      <c r="X243" s="79">
        <f>VLOOKUP($A243,'Published Hourly Data'!$B:$BM,MATCH(X$1,'Published Hourly Data'!$B$1:$BM$1,0),TRUE)</f>
        <v>0</v>
      </c>
      <c r="Y243" s="79">
        <f>VLOOKUP($A243,'Published Hourly Data'!$B:$BM,MATCH(Y$1,'Published Hourly Data'!$B$1:$BM$1,0),TRUE)</f>
        <v>0.35303801468523011</v>
      </c>
      <c r="Z243" s="79">
        <f>VLOOKUP($A243,'Published Hourly Data'!$B:$BM,MATCH(Z$1,'Published Hourly Data'!$B$1:$BM$1,0),TRUE)</f>
        <v>2632.7377677812556</v>
      </c>
      <c r="AA243" s="79">
        <f>VLOOKUP($A243,'Published Hourly Data'!$B:$BM,MATCH(AA$1,'Published Hourly Data'!$B$1:$BM$1,0),TRUE)</f>
        <v>181.84969542896124</v>
      </c>
      <c r="AB243" s="79">
        <f>-VLOOKUP($A243,'Published Hourly Data'!$B:$BM,MATCH(AB$1,'Published Hourly Data'!$B$1:$BM$1,0),TRUE)</f>
        <v>0</v>
      </c>
      <c r="AC243" s="79">
        <f>VLOOKUP($A243,'Published Hourly Data'!$B:$BM,MATCH(AC$1,'Published Hourly Data'!$B$1:$BM$1,0),TRUE)</f>
        <v>2814.5874632102168</v>
      </c>
      <c r="AD243" s="79">
        <f>VLOOKUP($A243,'Published Hourly Data'!$B:$BM,MATCH(AD$1,'Published Hourly Data'!$B$1:$BM$1,0),TRUE)</f>
        <v>3144</v>
      </c>
      <c r="AE243" s="79">
        <f>VLOOKUP($A243,'Published Hourly Data'!$B:$BM,MATCH(AE$1,'Published Hourly Data'!$B$1:$BM$1,0),TRUE)</f>
        <v>3580</v>
      </c>
      <c r="AF243" s="80">
        <f>VLOOKUP($A243,'Published Hourly Data'!$B:$BM,MATCH(AF$1,'Published Hourly Data'!$B$1:$BM$1,0),TRUE)</f>
        <v>1.8461152473301246</v>
      </c>
      <c r="AG243" s="80">
        <f>VLOOKUP($A243,'Published Hourly Data'!$B:$BM,MATCH(AG$1,'Published Hourly Data'!$B$1:$BM$1,0),TRUE)</f>
        <v>1.7332669869113151</v>
      </c>
      <c r="AH243" s="79">
        <f>VLOOKUP($A243,'Published Hourly Data'!$B:$BM,MATCH(AH$1,'Published Hourly Data'!$B$1:$BM$1,0),TRUE)</f>
        <v>1</v>
      </c>
      <c r="AI243" s="79">
        <f t="shared" si="19"/>
        <v>1</v>
      </c>
      <c r="AJ243" s="79" t="str">
        <f t="shared" si="20"/>
        <v/>
      </c>
    </row>
    <row r="244" spans="1:36" x14ac:dyDescent="0.45">
      <c r="A244" s="78">
        <f t="shared" si="18"/>
        <v>45116.291666666955</v>
      </c>
      <c r="B244" s="78">
        <f>VLOOKUP($A244,'Published Hourly Data'!$B:$BM,MATCH(B$1,'Published Hourly Data'!$B$1:$BM$1,0),TRUE)</f>
        <v>45116.083333333336</v>
      </c>
      <c r="C244" s="79">
        <f>VLOOKUP($A244,'Published Hourly Data'!$B:$BM,MATCH(C$1,'Published Hourly Data'!$B$1:$BM$1,0),TRUE)</f>
        <v>2951</v>
      </c>
      <c r="D244" s="79">
        <f>VLOOKUP($A244,'Published Hourly Data'!$B:$BM,MATCH(D$1,'Published Hourly Data'!$B$1:$BM$1,0),TRUE)</f>
        <v>3430</v>
      </c>
      <c r="E244" s="79">
        <f>VLOOKUP($A244,'Published Hourly Data'!$B:$BM,MATCH(E$1,'Published Hourly Data'!$B$1:$BM$1,0),TRUE)</f>
        <v>3012</v>
      </c>
      <c r="F244" s="79">
        <f>VLOOKUP($A244,'Published Hourly Data'!$B:$BM,MATCH(F$1,'Published Hourly Data'!$B$1:$BM$1,0),TRUE)</f>
        <v>-418</v>
      </c>
      <c r="G244" s="79">
        <f>VLOOKUP($A244,'Published Hourly Data'!$B:$BM,MATCH(G$1,'Published Hourly Data'!$B$1:$BM$1,0),TRUE)</f>
        <v>2317</v>
      </c>
      <c r="H244" s="79">
        <f>VLOOKUP($A244,'Published Hourly Data'!$B:$BM,MATCH(H$1,'Published Hourly Data'!$B$1:$BM$1,0),TRUE)</f>
        <v>645</v>
      </c>
      <c r="I244" s="79">
        <f>VLOOKUP($A244,'Published Hourly Data'!$B:$BM,MATCH(I$1,'Published Hourly Data'!$B$1:$BM$1,0),TRUE)</f>
        <v>0</v>
      </c>
      <c r="J244" s="79">
        <f>VLOOKUP($A244,'Published Hourly Data'!$B:$BM,MATCH(J$1,'Published Hourly Data'!$B$1:$BM$1,0),TRUE)</f>
        <v>0</v>
      </c>
      <c r="K244" s="79">
        <f>VLOOKUP($A244,'Published Hourly Data'!$B:$BM,MATCH(K$1,'Published Hourly Data'!$B$1:$BM$1,0),TRUE)</f>
        <v>51</v>
      </c>
      <c r="L244" s="79">
        <f>VLOOKUP($A244,'Published Hourly Data'!$B:$BM,MATCH(L$1,'Published Hourly Data'!$B$1:$BM$1,0),TRUE)</f>
        <v>0</v>
      </c>
      <c r="M244" s="79">
        <f>VLOOKUP($A244,'Published Hourly Data'!$B:$BM,MATCH(M$1,'Published Hourly Data'!$B$1:$BM$1,0),TRUE)</f>
        <v>0</v>
      </c>
      <c r="N244" s="79">
        <f>VLOOKUP($A244,'Published Hourly Data'!$B:$BM,MATCH(N$1,'Published Hourly Data'!$B$1:$BM$1,0),TRUE)</f>
        <v>0</v>
      </c>
      <c r="O244" s="79">
        <f>VLOOKUP($A244,'Published Hourly Data'!$B:$BM,MATCH(O$1,'Published Hourly Data'!$B$1:$BM$1,0),TRUE)</f>
        <v>0</v>
      </c>
      <c r="P244" s="79">
        <f>VLOOKUP($A244,'Published Hourly Data'!$B:$BM,MATCH(P$1,'Published Hourly Data'!$B$1:$BM$1,0),TRUE)</f>
        <v>0</v>
      </c>
      <c r="Q244" s="79">
        <f>VLOOKUP($A244,'Published Hourly Data'!$B:$BM,MATCH(Q$1,'Published Hourly Data'!$B$1:$BM$1,0),TRUE)</f>
        <v>0</v>
      </c>
      <c r="R244" s="79">
        <f>VLOOKUP($A244,'Published Hourly Data'!$B:$BM,MATCH(R$1,'Published Hourly Data'!$B$1:$BM$1,0),TRUE)</f>
        <v>-245</v>
      </c>
      <c r="S244" s="79">
        <f>VLOOKUP($A244,'Published Hourly Data'!$B:$BM,MATCH(S$1,'Published Hourly Data'!$B$1:$BM$1,0),TRUE)</f>
        <v>0</v>
      </c>
      <c r="T244" s="79">
        <f>VLOOKUP($A244,'Published Hourly Data'!$B:$BM,MATCH(T$1,'Published Hourly Data'!$B$1:$BM$1,0),TRUE)</f>
        <v>13</v>
      </c>
      <c r="U244" s="79">
        <f>VLOOKUP($A244,'Published Hourly Data'!$B:$BM,MATCH(U$1,'Published Hourly Data'!$B$1:$BM$1,0),TRUE)</f>
        <v>-186</v>
      </c>
      <c r="V244" s="79">
        <f>VLOOKUP($A244,'Published Hourly Data'!$B:$BM,MATCH(V$1,'Published Hourly Data'!$B$1:$BM$1,0),TRUE)</f>
        <v>2245.2993236748075</v>
      </c>
      <c r="W244" s="79">
        <f>VLOOKUP($A244,'Published Hourly Data'!$B:$BM,MATCH(W$1,'Published Hourly Data'!$B$1:$BM$1,0),TRUE)</f>
        <v>262.78810562131645</v>
      </c>
      <c r="X244" s="79">
        <f>VLOOKUP($A244,'Published Hourly Data'!$B:$BM,MATCH(X$1,'Published Hourly Data'!$B$1:$BM$1,0),TRUE)</f>
        <v>0</v>
      </c>
      <c r="Y244" s="79">
        <f>VLOOKUP($A244,'Published Hourly Data'!$B:$BM,MATCH(Y$1,'Published Hourly Data'!$B$1:$BM$1,0),TRUE)</f>
        <v>0.33971582545182505</v>
      </c>
      <c r="Z244" s="79">
        <f>VLOOKUP($A244,'Published Hourly Data'!$B:$BM,MATCH(Z$1,'Published Hourly Data'!$B$1:$BM$1,0),TRUE)</f>
        <v>2508.4271451215759</v>
      </c>
      <c r="AA244" s="79">
        <f>VLOOKUP($A244,'Published Hourly Data'!$B:$BM,MATCH(AA$1,'Published Hourly Data'!$B$1:$BM$1,0),TRUE)</f>
        <v>173.62835551463093</v>
      </c>
      <c r="AB244" s="79">
        <f>-VLOOKUP($A244,'Published Hourly Data'!$B:$BM,MATCH(AB$1,'Published Hourly Data'!$B$1:$BM$1,0),TRUE)</f>
        <v>-10.123902876965939</v>
      </c>
      <c r="AC244" s="79">
        <f>VLOOKUP($A244,'Published Hourly Data'!$B:$BM,MATCH(AC$1,'Published Hourly Data'!$B$1:$BM$1,0),TRUE)</f>
        <v>2671.931597759241</v>
      </c>
      <c r="AD244" s="79">
        <f>VLOOKUP($A244,'Published Hourly Data'!$B:$BM,MATCH(AD$1,'Published Hourly Data'!$B$1:$BM$1,0),TRUE)</f>
        <v>3013</v>
      </c>
      <c r="AE244" s="79">
        <f>VLOOKUP($A244,'Published Hourly Data'!$B:$BM,MATCH(AE$1,'Published Hourly Data'!$B$1:$BM$1,0),TRUE)</f>
        <v>3431</v>
      </c>
      <c r="AF244" s="80">
        <f>VLOOKUP($A244,'Published Hourly Data'!$B:$BM,MATCH(AF$1,'Published Hourly Data'!$B$1:$BM$1,0),TRUE)</f>
        <v>1.8354227191098333</v>
      </c>
      <c r="AG244" s="80">
        <f>VLOOKUP($A244,'Published Hourly Data'!$B:$BM,MATCH(AG$1,'Published Hourly Data'!$B$1:$BM$1,0),TRUE)</f>
        <v>1.7168737508166649</v>
      </c>
      <c r="AH244" s="79">
        <f>VLOOKUP($A244,'Published Hourly Data'!$B:$BM,MATCH(AH$1,'Published Hourly Data'!$B$1:$BM$1,0),TRUE)</f>
        <v>2</v>
      </c>
      <c r="AI244" s="79">
        <f t="shared" si="19"/>
        <v>2</v>
      </c>
      <c r="AJ244" s="79" t="str">
        <f t="shared" si="20"/>
        <v/>
      </c>
    </row>
    <row r="245" spans="1:36" x14ac:dyDescent="0.45">
      <c r="A245" s="78">
        <f t="shared" si="18"/>
        <v>45116.33333333362</v>
      </c>
      <c r="B245" s="78">
        <f>VLOOKUP($A245,'Published Hourly Data'!$B:$BM,MATCH(B$1,'Published Hourly Data'!$B$1:$BM$1,0),TRUE)</f>
        <v>45116.125</v>
      </c>
      <c r="C245" s="79">
        <f>VLOOKUP($A245,'Published Hourly Data'!$B:$BM,MATCH(C$1,'Published Hourly Data'!$B$1:$BM$1,0),TRUE)</f>
        <v>2857</v>
      </c>
      <c r="D245" s="79">
        <f>VLOOKUP($A245,'Published Hourly Data'!$B:$BM,MATCH(D$1,'Published Hourly Data'!$B$1:$BM$1,0),TRUE)</f>
        <v>3315</v>
      </c>
      <c r="E245" s="79">
        <f>VLOOKUP($A245,'Published Hourly Data'!$B:$BM,MATCH(E$1,'Published Hourly Data'!$B$1:$BM$1,0),TRUE)</f>
        <v>2941</v>
      </c>
      <c r="F245" s="79">
        <f>VLOOKUP($A245,'Published Hourly Data'!$B:$BM,MATCH(F$1,'Published Hourly Data'!$B$1:$BM$1,0),TRUE)</f>
        <v>-374</v>
      </c>
      <c r="G245" s="79">
        <f>VLOOKUP($A245,'Published Hourly Data'!$B:$BM,MATCH(G$1,'Published Hourly Data'!$B$1:$BM$1,0),TRUE)</f>
        <v>2261</v>
      </c>
      <c r="H245" s="79">
        <f>VLOOKUP($A245,'Published Hourly Data'!$B:$BM,MATCH(H$1,'Published Hourly Data'!$B$1:$BM$1,0),TRUE)</f>
        <v>630</v>
      </c>
      <c r="I245" s="79">
        <f>VLOOKUP($A245,'Published Hourly Data'!$B:$BM,MATCH(I$1,'Published Hourly Data'!$B$1:$BM$1,0),TRUE)</f>
        <v>0</v>
      </c>
      <c r="J245" s="79">
        <f>VLOOKUP($A245,'Published Hourly Data'!$B:$BM,MATCH(J$1,'Published Hourly Data'!$B$1:$BM$1,0),TRUE)</f>
        <v>0</v>
      </c>
      <c r="K245" s="79">
        <f>VLOOKUP($A245,'Published Hourly Data'!$B:$BM,MATCH(K$1,'Published Hourly Data'!$B$1:$BM$1,0),TRUE)</f>
        <v>51</v>
      </c>
      <c r="L245" s="79">
        <f>VLOOKUP($A245,'Published Hourly Data'!$B:$BM,MATCH(L$1,'Published Hourly Data'!$B$1:$BM$1,0),TRUE)</f>
        <v>0</v>
      </c>
      <c r="M245" s="79">
        <f>VLOOKUP($A245,'Published Hourly Data'!$B:$BM,MATCH(M$1,'Published Hourly Data'!$B$1:$BM$1,0),TRUE)</f>
        <v>0</v>
      </c>
      <c r="N245" s="79">
        <f>VLOOKUP($A245,'Published Hourly Data'!$B:$BM,MATCH(N$1,'Published Hourly Data'!$B$1:$BM$1,0),TRUE)</f>
        <v>0</v>
      </c>
      <c r="O245" s="79">
        <f>VLOOKUP($A245,'Published Hourly Data'!$B:$BM,MATCH(O$1,'Published Hourly Data'!$B$1:$BM$1,0),TRUE)</f>
        <v>0</v>
      </c>
      <c r="P245" s="79">
        <f>VLOOKUP($A245,'Published Hourly Data'!$B:$BM,MATCH(P$1,'Published Hourly Data'!$B$1:$BM$1,0),TRUE)</f>
        <v>0</v>
      </c>
      <c r="Q245" s="79">
        <f>VLOOKUP($A245,'Published Hourly Data'!$B:$BM,MATCH(Q$1,'Published Hourly Data'!$B$1:$BM$1,0),TRUE)</f>
        <v>0</v>
      </c>
      <c r="R245" s="79">
        <f>VLOOKUP($A245,'Published Hourly Data'!$B:$BM,MATCH(R$1,'Published Hourly Data'!$B$1:$BM$1,0),TRUE)</f>
        <v>-232</v>
      </c>
      <c r="S245" s="79">
        <f>VLOOKUP($A245,'Published Hourly Data'!$B:$BM,MATCH(S$1,'Published Hourly Data'!$B$1:$BM$1,0),TRUE)</f>
        <v>0</v>
      </c>
      <c r="T245" s="79">
        <f>VLOOKUP($A245,'Published Hourly Data'!$B:$BM,MATCH(T$1,'Published Hourly Data'!$B$1:$BM$1,0),TRUE)</f>
        <v>16</v>
      </c>
      <c r="U245" s="79">
        <f>VLOOKUP($A245,'Published Hourly Data'!$B:$BM,MATCH(U$1,'Published Hourly Data'!$B$1:$BM$1,0),TRUE)</f>
        <v>-158</v>
      </c>
      <c r="V245" s="79">
        <f>VLOOKUP($A245,'Published Hourly Data'!$B:$BM,MATCH(V$1,'Published Hourly Data'!$B$1:$BM$1,0),TRUE)</f>
        <v>2191.6720761956412</v>
      </c>
      <c r="W245" s="79">
        <f>VLOOKUP($A245,'Published Hourly Data'!$B:$BM,MATCH(W$1,'Published Hourly Data'!$B$1:$BM$1,0),TRUE)</f>
        <v>256.73158912401846</v>
      </c>
      <c r="X245" s="79">
        <f>VLOOKUP($A245,'Published Hourly Data'!$B:$BM,MATCH(X$1,'Published Hourly Data'!$B$1:$BM$1,0),TRUE)</f>
        <v>0</v>
      </c>
      <c r="Y245" s="79">
        <f>VLOOKUP($A245,'Published Hourly Data'!$B:$BM,MATCH(Y$1,'Published Hourly Data'!$B$1:$BM$1,0),TRUE)</f>
        <v>0.3397158254518251</v>
      </c>
      <c r="Z245" s="79">
        <f>VLOOKUP($A245,'Published Hourly Data'!$B:$BM,MATCH(Z$1,'Published Hourly Data'!$B$1:$BM$1,0),TRUE)</f>
        <v>2448.7433811451119</v>
      </c>
      <c r="AA245" s="79">
        <f>VLOOKUP($A245,'Published Hourly Data'!$B:$BM,MATCH(AA$1,'Published Hourly Data'!$B$1:$BM$1,0),TRUE)</f>
        <v>155.35713482032514</v>
      </c>
      <c r="AB245" s="79">
        <f>-VLOOKUP($A245,'Published Hourly Data'!$B:$BM,MATCH(AB$1,'Published Hourly Data'!$B$1:$BM$1,0),TRUE)</f>
        <v>-12.504684350374243</v>
      </c>
      <c r="AC245" s="79">
        <f>VLOOKUP($A245,'Published Hourly Data'!$B:$BM,MATCH(AC$1,'Published Hourly Data'!$B$1:$BM$1,0),TRUE)</f>
        <v>2591.5958316150627</v>
      </c>
      <c r="AD245" s="79">
        <f>VLOOKUP($A245,'Published Hourly Data'!$B:$BM,MATCH(AD$1,'Published Hourly Data'!$B$1:$BM$1,0),TRUE)</f>
        <v>2942</v>
      </c>
      <c r="AE245" s="79">
        <f>VLOOKUP($A245,'Published Hourly Data'!$B:$BM,MATCH(AE$1,'Published Hourly Data'!$B$1:$BM$1,0),TRUE)</f>
        <v>3316</v>
      </c>
      <c r="AF245" s="80">
        <f>VLOOKUP($A245,'Published Hourly Data'!$B:$BM,MATCH(AF$1,'Published Hourly Data'!$B$1:$BM$1,0),TRUE)</f>
        <v>1.8349927372332213</v>
      </c>
      <c r="AG245" s="80">
        <f>VLOOKUP($A245,'Published Hourly Data'!$B:$BM,MATCH(AG$1,'Published Hourly Data'!$B$1:$BM$1,0),TRUE)</f>
        <v>1.7230048257826294</v>
      </c>
      <c r="AH245" s="79">
        <f>VLOOKUP($A245,'Published Hourly Data'!$B:$BM,MATCH(AH$1,'Published Hourly Data'!$B$1:$BM$1,0),TRUE)</f>
        <v>3</v>
      </c>
      <c r="AI245" s="79">
        <f t="shared" si="19"/>
        <v>3</v>
      </c>
      <c r="AJ245" s="79" t="str">
        <f t="shared" si="20"/>
        <v/>
      </c>
    </row>
    <row r="246" spans="1:36" x14ac:dyDescent="0.45">
      <c r="A246" s="78">
        <f t="shared" si="18"/>
        <v>45116.375000000284</v>
      </c>
      <c r="B246" s="78">
        <f>VLOOKUP($A246,'Published Hourly Data'!$B:$BM,MATCH(B$1,'Published Hourly Data'!$B$1:$BM$1,0),TRUE)</f>
        <v>45116.166666666664</v>
      </c>
      <c r="C246" s="79">
        <f>VLOOKUP($A246,'Published Hourly Data'!$B:$BM,MATCH(C$1,'Published Hourly Data'!$B$1:$BM$1,0),TRUE)</f>
        <v>2780</v>
      </c>
      <c r="D246" s="79">
        <f>VLOOKUP($A246,'Published Hourly Data'!$B:$BM,MATCH(D$1,'Published Hourly Data'!$B$1:$BM$1,0),TRUE)</f>
        <v>3306</v>
      </c>
      <c r="E246" s="79">
        <f>VLOOKUP($A246,'Published Hourly Data'!$B:$BM,MATCH(E$1,'Published Hourly Data'!$B$1:$BM$1,0),TRUE)</f>
        <v>2876</v>
      </c>
      <c r="F246" s="79">
        <f>VLOOKUP($A246,'Published Hourly Data'!$B:$BM,MATCH(F$1,'Published Hourly Data'!$B$1:$BM$1,0),TRUE)</f>
        <v>-430</v>
      </c>
      <c r="G246" s="79">
        <f>VLOOKUP($A246,'Published Hourly Data'!$B:$BM,MATCH(G$1,'Published Hourly Data'!$B$1:$BM$1,0),TRUE)</f>
        <v>2238</v>
      </c>
      <c r="H246" s="79">
        <f>VLOOKUP($A246,'Published Hourly Data'!$B:$BM,MATCH(H$1,'Published Hourly Data'!$B$1:$BM$1,0),TRUE)</f>
        <v>587</v>
      </c>
      <c r="I246" s="79">
        <f>VLOOKUP($A246,'Published Hourly Data'!$B:$BM,MATCH(I$1,'Published Hourly Data'!$B$1:$BM$1,0),TRUE)</f>
        <v>0</v>
      </c>
      <c r="J246" s="79">
        <f>VLOOKUP($A246,'Published Hourly Data'!$B:$BM,MATCH(J$1,'Published Hourly Data'!$B$1:$BM$1,0),TRUE)</f>
        <v>0</v>
      </c>
      <c r="K246" s="79">
        <f>VLOOKUP($A246,'Published Hourly Data'!$B:$BM,MATCH(K$1,'Published Hourly Data'!$B$1:$BM$1,0),TRUE)</f>
        <v>51</v>
      </c>
      <c r="L246" s="79">
        <f>VLOOKUP($A246,'Published Hourly Data'!$B:$BM,MATCH(L$1,'Published Hourly Data'!$B$1:$BM$1,0),TRUE)</f>
        <v>0</v>
      </c>
      <c r="M246" s="79">
        <f>VLOOKUP($A246,'Published Hourly Data'!$B:$BM,MATCH(M$1,'Published Hourly Data'!$B$1:$BM$1,0),TRUE)</f>
        <v>0</v>
      </c>
      <c r="N246" s="79">
        <f>VLOOKUP($A246,'Published Hourly Data'!$B:$BM,MATCH(N$1,'Published Hourly Data'!$B$1:$BM$1,0),TRUE)</f>
        <v>0</v>
      </c>
      <c r="O246" s="79">
        <f>VLOOKUP($A246,'Published Hourly Data'!$B:$BM,MATCH(O$1,'Published Hourly Data'!$B$1:$BM$1,0),TRUE)</f>
        <v>0</v>
      </c>
      <c r="P246" s="79">
        <f>VLOOKUP($A246,'Published Hourly Data'!$B:$BM,MATCH(P$1,'Published Hourly Data'!$B$1:$BM$1,0),TRUE)</f>
        <v>0</v>
      </c>
      <c r="Q246" s="79">
        <f>VLOOKUP($A246,'Published Hourly Data'!$B:$BM,MATCH(Q$1,'Published Hourly Data'!$B$1:$BM$1,0),TRUE)</f>
        <v>0</v>
      </c>
      <c r="R246" s="79">
        <f>VLOOKUP($A246,'Published Hourly Data'!$B:$BM,MATCH(R$1,'Published Hourly Data'!$B$1:$BM$1,0),TRUE)</f>
        <v>-292</v>
      </c>
      <c r="S246" s="79">
        <f>VLOOKUP($A246,'Published Hourly Data'!$B:$BM,MATCH(S$1,'Published Hourly Data'!$B$1:$BM$1,0),TRUE)</f>
        <v>0</v>
      </c>
      <c r="T246" s="79">
        <f>VLOOKUP($A246,'Published Hourly Data'!$B:$BM,MATCH(T$1,'Published Hourly Data'!$B$1:$BM$1,0),TRUE)</f>
        <v>36</v>
      </c>
      <c r="U246" s="79">
        <f>VLOOKUP($A246,'Published Hourly Data'!$B:$BM,MATCH(U$1,'Published Hourly Data'!$B$1:$BM$1,0),TRUE)</f>
        <v>-174</v>
      </c>
      <c r="V246" s="79">
        <f>VLOOKUP($A246,'Published Hourly Data'!$B:$BM,MATCH(V$1,'Published Hourly Data'!$B$1:$BM$1,0),TRUE)</f>
        <v>2168.8452063026734</v>
      </c>
      <c r="W246" s="79">
        <f>VLOOKUP($A246,'Published Hourly Data'!$B:$BM,MATCH(W$1,'Published Hourly Data'!$B$1:$BM$1,0),TRUE)</f>
        <v>239.06785910399122</v>
      </c>
      <c r="X246" s="79">
        <f>VLOOKUP($A246,'Published Hourly Data'!$B:$BM,MATCH(X$1,'Published Hourly Data'!$B$1:$BM$1,0),TRUE)</f>
        <v>0</v>
      </c>
      <c r="Y246" s="79">
        <f>VLOOKUP($A246,'Published Hourly Data'!$B:$BM,MATCH(Y$1,'Published Hourly Data'!$B$1:$BM$1,0),TRUE)</f>
        <v>0.3397158254518251</v>
      </c>
      <c r="Z246" s="79">
        <f>VLOOKUP($A246,'Published Hourly Data'!$B:$BM,MATCH(Z$1,'Published Hourly Data'!$B$1:$BM$1,0),TRUE)</f>
        <v>2408.2527812321168</v>
      </c>
      <c r="AA246" s="79">
        <f>VLOOKUP($A246,'Published Hourly Data'!$B:$BM,MATCH(AA$1,'Published Hourly Data'!$B$1:$BM$1,0),TRUE)</f>
        <v>185.30372024726108</v>
      </c>
      <c r="AB246" s="79">
        <f>-VLOOKUP($A246,'Published Hourly Data'!$B:$BM,MATCH(AB$1,'Published Hourly Data'!$B$1:$BM$1,0),TRUE)</f>
        <v>-27.937772008754514</v>
      </c>
      <c r="AC246" s="79">
        <f>VLOOKUP($A246,'Published Hourly Data'!$B:$BM,MATCH(AC$1,'Published Hourly Data'!$B$1:$BM$1,0),TRUE)</f>
        <v>2565.6187294706233</v>
      </c>
      <c r="AD246" s="79">
        <f>VLOOKUP($A246,'Published Hourly Data'!$B:$BM,MATCH(AD$1,'Published Hourly Data'!$B$1:$BM$1,0),TRUE)</f>
        <v>2876</v>
      </c>
      <c r="AE246" s="79">
        <f>VLOOKUP($A246,'Published Hourly Data'!$B:$BM,MATCH(AE$1,'Published Hourly Data'!$B$1:$BM$1,0),TRUE)</f>
        <v>3306</v>
      </c>
      <c r="AF246" s="80">
        <f>VLOOKUP($A246,'Published Hourly Data'!$B:$BM,MATCH(AF$1,'Published Hourly Data'!$B$1:$BM$1,0),TRUE)</f>
        <v>1.846064758887326</v>
      </c>
      <c r="AG246" s="80">
        <f>VLOOKUP($A246,'Published Hourly Data'!$B:$BM,MATCH(AG$1,'Published Hourly Data'!$B$1:$BM$1,0),TRUE)</f>
        <v>1.7108936368316774</v>
      </c>
      <c r="AH246" s="79">
        <f>VLOOKUP($A246,'Published Hourly Data'!$B:$BM,MATCH(AH$1,'Published Hourly Data'!$B$1:$BM$1,0),TRUE)</f>
        <v>4</v>
      </c>
      <c r="AI246" s="79">
        <f t="shared" si="19"/>
        <v>4</v>
      </c>
      <c r="AJ246" s="79" t="str">
        <f t="shared" si="20"/>
        <v/>
      </c>
    </row>
    <row r="247" spans="1:36" x14ac:dyDescent="0.45">
      <c r="A247" s="78">
        <f t="shared" si="18"/>
        <v>45116.416666666948</v>
      </c>
      <c r="B247" s="78">
        <f>VLOOKUP($A247,'Published Hourly Data'!$B:$BM,MATCH(B$1,'Published Hourly Data'!$B$1:$BM$1,0),TRUE)</f>
        <v>45116.208333333336</v>
      </c>
      <c r="C247" s="79">
        <f>VLOOKUP($A247,'Published Hourly Data'!$B:$BM,MATCH(C$1,'Published Hourly Data'!$B$1:$BM$1,0),TRUE)</f>
        <v>2752</v>
      </c>
      <c r="D247" s="79">
        <f>VLOOKUP($A247,'Published Hourly Data'!$B:$BM,MATCH(D$1,'Published Hourly Data'!$B$1:$BM$1,0),TRUE)</f>
        <v>3308</v>
      </c>
      <c r="E247" s="79">
        <f>VLOOKUP($A247,'Published Hourly Data'!$B:$BM,MATCH(E$1,'Published Hourly Data'!$B$1:$BM$1,0),TRUE)</f>
        <v>2864</v>
      </c>
      <c r="F247" s="79">
        <f>VLOOKUP($A247,'Published Hourly Data'!$B:$BM,MATCH(F$1,'Published Hourly Data'!$B$1:$BM$1,0),TRUE)</f>
        <v>-444</v>
      </c>
      <c r="G247" s="79">
        <f>VLOOKUP($A247,'Published Hourly Data'!$B:$BM,MATCH(G$1,'Published Hourly Data'!$B$1:$BM$1,0),TRUE)</f>
        <v>2237</v>
      </c>
      <c r="H247" s="79">
        <f>VLOOKUP($A247,'Published Hourly Data'!$B:$BM,MATCH(H$1,'Published Hourly Data'!$B$1:$BM$1,0),TRUE)</f>
        <v>577</v>
      </c>
      <c r="I247" s="79">
        <f>VLOOKUP($A247,'Published Hourly Data'!$B:$BM,MATCH(I$1,'Published Hourly Data'!$B$1:$BM$1,0),TRUE)</f>
        <v>0</v>
      </c>
      <c r="J247" s="79">
        <f>VLOOKUP($A247,'Published Hourly Data'!$B:$BM,MATCH(J$1,'Published Hourly Data'!$B$1:$BM$1,0),TRUE)</f>
        <v>0</v>
      </c>
      <c r="K247" s="79">
        <f>VLOOKUP($A247,'Published Hourly Data'!$B:$BM,MATCH(K$1,'Published Hourly Data'!$B$1:$BM$1,0),TRUE)</f>
        <v>50</v>
      </c>
      <c r="L247" s="79">
        <f>VLOOKUP($A247,'Published Hourly Data'!$B:$BM,MATCH(L$1,'Published Hourly Data'!$B$1:$BM$1,0),TRUE)</f>
        <v>0</v>
      </c>
      <c r="M247" s="79">
        <f>VLOOKUP($A247,'Published Hourly Data'!$B:$BM,MATCH(M$1,'Published Hourly Data'!$B$1:$BM$1,0),TRUE)</f>
        <v>0</v>
      </c>
      <c r="N247" s="79">
        <f>VLOOKUP($A247,'Published Hourly Data'!$B:$BM,MATCH(N$1,'Published Hourly Data'!$B$1:$BM$1,0),TRUE)</f>
        <v>0</v>
      </c>
      <c r="O247" s="79">
        <f>VLOOKUP($A247,'Published Hourly Data'!$B:$BM,MATCH(O$1,'Published Hourly Data'!$B$1:$BM$1,0),TRUE)</f>
        <v>0</v>
      </c>
      <c r="P247" s="79">
        <f>VLOOKUP($A247,'Published Hourly Data'!$B:$BM,MATCH(P$1,'Published Hourly Data'!$B$1:$BM$1,0),TRUE)</f>
        <v>0</v>
      </c>
      <c r="Q247" s="79">
        <f>VLOOKUP($A247,'Published Hourly Data'!$B:$BM,MATCH(Q$1,'Published Hourly Data'!$B$1:$BM$1,0),TRUE)</f>
        <v>0</v>
      </c>
      <c r="R247" s="79">
        <f>VLOOKUP($A247,'Published Hourly Data'!$B:$BM,MATCH(R$1,'Published Hourly Data'!$B$1:$BM$1,0),TRUE)</f>
        <v>-314</v>
      </c>
      <c r="S247" s="79">
        <f>VLOOKUP($A247,'Published Hourly Data'!$B:$BM,MATCH(S$1,'Published Hourly Data'!$B$1:$BM$1,0),TRUE)</f>
        <v>0</v>
      </c>
      <c r="T247" s="79">
        <f>VLOOKUP($A247,'Published Hourly Data'!$B:$BM,MATCH(T$1,'Published Hourly Data'!$B$1:$BM$1,0),TRUE)</f>
        <v>-18</v>
      </c>
      <c r="U247" s="79">
        <f>VLOOKUP($A247,'Published Hourly Data'!$B:$BM,MATCH(U$1,'Published Hourly Data'!$B$1:$BM$1,0),TRUE)</f>
        <v>-112</v>
      </c>
      <c r="V247" s="79">
        <f>VLOOKUP($A247,'Published Hourly Data'!$B:$BM,MATCH(V$1,'Published Hourly Data'!$B$1:$BM$1,0),TRUE)</f>
        <v>2166.5732563053834</v>
      </c>
      <c r="W247" s="79">
        <f>VLOOKUP($A247,'Published Hourly Data'!$B:$BM,MATCH(W$1,'Published Hourly Data'!$B$1:$BM$1,0),TRUE)</f>
        <v>234.94324137644026</v>
      </c>
      <c r="X247" s="79">
        <f>VLOOKUP($A247,'Published Hourly Data'!$B:$BM,MATCH(X$1,'Published Hourly Data'!$B$1:$BM$1,0),TRUE)</f>
        <v>0</v>
      </c>
      <c r="Y247" s="79">
        <f>VLOOKUP($A247,'Published Hourly Data'!$B:$BM,MATCH(Y$1,'Published Hourly Data'!$B$1:$BM$1,0),TRUE)</f>
        <v>0.33305473083512277</v>
      </c>
      <c r="Z247" s="79">
        <f>VLOOKUP($A247,'Published Hourly Data'!$B:$BM,MATCH(Z$1,'Published Hourly Data'!$B$1:$BM$1,0),TRUE)</f>
        <v>2401.8495524126588</v>
      </c>
      <c r="AA247" s="79">
        <f>VLOOKUP($A247,'Published Hourly Data'!$B:$BM,MATCH(AA$1,'Published Hourly Data'!$B$1:$BM$1,0),TRUE)</f>
        <v>178.69196756045991</v>
      </c>
      <c r="AB247" s="79">
        <f>-VLOOKUP($A247,'Published Hourly Data'!$B:$BM,MATCH(AB$1,'Published Hourly Data'!$B$1:$BM$1,0),TRUE)</f>
        <v>0</v>
      </c>
      <c r="AC247" s="79">
        <f>VLOOKUP($A247,'Published Hourly Data'!$B:$BM,MATCH(AC$1,'Published Hourly Data'!$B$1:$BM$1,0),TRUE)</f>
        <v>2580.5415199731187</v>
      </c>
      <c r="AD247" s="79">
        <f>VLOOKUP($A247,'Published Hourly Data'!$B:$BM,MATCH(AD$1,'Published Hourly Data'!$B$1:$BM$1,0),TRUE)</f>
        <v>2864</v>
      </c>
      <c r="AE247" s="79">
        <f>VLOOKUP($A247,'Published Hourly Data'!$B:$BM,MATCH(AE$1,'Published Hourly Data'!$B$1:$BM$1,0),TRUE)</f>
        <v>3308</v>
      </c>
      <c r="AF247" s="80">
        <f>VLOOKUP($A247,'Published Hourly Data'!$B:$BM,MATCH(AF$1,'Published Hourly Data'!$B$1:$BM$1,0),TRUE)</f>
        <v>1.8488706565083783</v>
      </c>
      <c r="AG247" s="80">
        <f>VLOOKUP($A247,'Published Hourly Data'!$B:$BM,MATCH(AG$1,'Published Hourly Data'!$B$1:$BM$1,0),TRUE)</f>
        <v>1.7198045482959907</v>
      </c>
      <c r="AH247" s="79">
        <f>VLOOKUP($A247,'Published Hourly Data'!$B:$BM,MATCH(AH$1,'Published Hourly Data'!$B$1:$BM$1,0),TRUE)</f>
        <v>5</v>
      </c>
      <c r="AI247" s="79">
        <f t="shared" si="19"/>
        <v>5</v>
      </c>
      <c r="AJ247" s="79" t="str">
        <f t="shared" si="20"/>
        <v/>
      </c>
    </row>
    <row r="248" spans="1:36" x14ac:dyDescent="0.45">
      <c r="A248" s="78">
        <f t="shared" si="18"/>
        <v>45116.458333333612</v>
      </c>
      <c r="B248" s="78">
        <f>VLOOKUP($A248,'Published Hourly Data'!$B:$BM,MATCH(B$1,'Published Hourly Data'!$B$1:$BM$1,0),TRUE)</f>
        <v>45116.25</v>
      </c>
      <c r="C248" s="79">
        <f>VLOOKUP($A248,'Published Hourly Data'!$B:$BM,MATCH(C$1,'Published Hourly Data'!$B$1:$BM$1,0),TRUE)</f>
        <v>2711</v>
      </c>
      <c r="D248" s="79">
        <f>VLOOKUP($A248,'Published Hourly Data'!$B:$BM,MATCH(D$1,'Published Hourly Data'!$B$1:$BM$1,0),TRUE)</f>
        <v>3299</v>
      </c>
      <c r="E248" s="79">
        <f>VLOOKUP($A248,'Published Hourly Data'!$B:$BM,MATCH(E$1,'Published Hourly Data'!$B$1:$BM$1,0),TRUE)</f>
        <v>2876</v>
      </c>
      <c r="F248" s="79">
        <f>VLOOKUP($A248,'Published Hourly Data'!$B:$BM,MATCH(F$1,'Published Hourly Data'!$B$1:$BM$1,0),TRUE)</f>
        <v>-423</v>
      </c>
      <c r="G248" s="79">
        <f>VLOOKUP($A248,'Published Hourly Data'!$B:$BM,MATCH(G$1,'Published Hourly Data'!$B$1:$BM$1,0),TRUE)</f>
        <v>2235</v>
      </c>
      <c r="H248" s="79">
        <f>VLOOKUP($A248,'Published Hourly Data'!$B:$BM,MATCH(H$1,'Published Hourly Data'!$B$1:$BM$1,0),TRUE)</f>
        <v>593</v>
      </c>
      <c r="I248" s="79">
        <f>VLOOKUP($A248,'Published Hourly Data'!$B:$BM,MATCH(I$1,'Published Hourly Data'!$B$1:$BM$1,0),TRUE)</f>
        <v>0</v>
      </c>
      <c r="J248" s="79">
        <f>VLOOKUP($A248,'Published Hourly Data'!$B:$BM,MATCH(J$1,'Published Hourly Data'!$B$1:$BM$1,0),TRUE)</f>
        <v>0</v>
      </c>
      <c r="K248" s="79">
        <f>VLOOKUP($A248,'Published Hourly Data'!$B:$BM,MATCH(K$1,'Published Hourly Data'!$B$1:$BM$1,0),TRUE)</f>
        <v>49</v>
      </c>
      <c r="L248" s="79">
        <f>VLOOKUP($A248,'Published Hourly Data'!$B:$BM,MATCH(L$1,'Published Hourly Data'!$B$1:$BM$1,0),TRUE)</f>
        <v>0</v>
      </c>
      <c r="M248" s="79">
        <f>VLOOKUP($A248,'Published Hourly Data'!$B:$BM,MATCH(M$1,'Published Hourly Data'!$B$1:$BM$1,0),TRUE)</f>
        <v>0</v>
      </c>
      <c r="N248" s="79">
        <f>VLOOKUP($A248,'Published Hourly Data'!$B:$BM,MATCH(N$1,'Published Hourly Data'!$B$1:$BM$1,0),TRUE)</f>
        <v>0</v>
      </c>
      <c r="O248" s="79">
        <f>VLOOKUP($A248,'Published Hourly Data'!$B:$BM,MATCH(O$1,'Published Hourly Data'!$B$1:$BM$1,0),TRUE)</f>
        <v>0</v>
      </c>
      <c r="P248" s="79">
        <f>VLOOKUP($A248,'Published Hourly Data'!$B:$BM,MATCH(P$1,'Published Hourly Data'!$B$1:$BM$1,0),TRUE)</f>
        <v>0</v>
      </c>
      <c r="Q248" s="79">
        <f>VLOOKUP($A248,'Published Hourly Data'!$B:$BM,MATCH(Q$1,'Published Hourly Data'!$B$1:$BM$1,0),TRUE)</f>
        <v>0</v>
      </c>
      <c r="R248" s="79">
        <f>VLOOKUP($A248,'Published Hourly Data'!$B:$BM,MATCH(R$1,'Published Hourly Data'!$B$1:$BM$1,0),TRUE)</f>
        <v>-344</v>
      </c>
      <c r="S248" s="79">
        <f>VLOOKUP($A248,'Published Hourly Data'!$B:$BM,MATCH(S$1,'Published Hourly Data'!$B$1:$BM$1,0),TRUE)</f>
        <v>0</v>
      </c>
      <c r="T248" s="79">
        <f>VLOOKUP($A248,'Published Hourly Data'!$B:$BM,MATCH(T$1,'Published Hourly Data'!$B$1:$BM$1,0),TRUE)</f>
        <v>26</v>
      </c>
      <c r="U248" s="79">
        <f>VLOOKUP($A248,'Published Hourly Data'!$B:$BM,MATCH(U$1,'Published Hourly Data'!$B$1:$BM$1,0),TRUE)</f>
        <v>-105</v>
      </c>
      <c r="V248" s="79">
        <f>VLOOKUP($A248,'Published Hourly Data'!$B:$BM,MATCH(V$1,'Published Hourly Data'!$B$1:$BM$1,0),TRUE)</f>
        <v>2164.7240281430095</v>
      </c>
      <c r="W248" s="79">
        <f>VLOOKUP($A248,'Published Hourly Data'!$B:$BM,MATCH(W$1,'Published Hourly Data'!$B$1:$BM$1,0),TRUE)</f>
        <v>241.49421957059684</v>
      </c>
      <c r="X248" s="79">
        <f>VLOOKUP($A248,'Published Hourly Data'!$B:$BM,MATCH(X$1,'Published Hourly Data'!$B$1:$BM$1,0),TRUE)</f>
        <v>0</v>
      </c>
      <c r="Y248" s="79">
        <f>VLOOKUP($A248,'Published Hourly Data'!$B:$BM,MATCH(Y$1,'Published Hourly Data'!$B$1:$BM$1,0),TRUE)</f>
        <v>0.32639363621842021</v>
      </c>
      <c r="Z248" s="79">
        <f>VLOOKUP($A248,'Published Hourly Data'!$B:$BM,MATCH(Z$1,'Published Hourly Data'!$B$1:$BM$1,0),TRUE)</f>
        <v>2406.5446413498244</v>
      </c>
      <c r="AA248" s="79">
        <f>VLOOKUP($A248,'Published Hourly Data'!$B:$BM,MATCH(AA$1,'Published Hourly Data'!$B$1:$BM$1,0),TRUE)</f>
        <v>184.90378105069959</v>
      </c>
      <c r="AB248" s="79">
        <f>-VLOOKUP($A248,'Published Hourly Data'!$B:$BM,MATCH(AB$1,'Published Hourly Data'!$B$1:$BM$1,0),TRUE)</f>
        <v>-20.257864997719071</v>
      </c>
      <c r="AC248" s="79">
        <f>VLOOKUP($A248,'Published Hourly Data'!$B:$BM,MATCH(AC$1,'Published Hourly Data'!$B$1:$BM$1,0),TRUE)</f>
        <v>2571.1905574028051</v>
      </c>
      <c r="AD248" s="79">
        <f>VLOOKUP($A248,'Published Hourly Data'!$B:$BM,MATCH(AD$1,'Published Hourly Data'!$B$1:$BM$1,0),TRUE)</f>
        <v>2877</v>
      </c>
      <c r="AE248" s="79">
        <f>VLOOKUP($A248,'Published Hourly Data'!$B:$BM,MATCH(AE$1,'Published Hourly Data'!$B$1:$BM$1,0),TRUE)</f>
        <v>3300</v>
      </c>
      <c r="AF248" s="80">
        <f>VLOOKUP($A248,'Published Hourly Data'!$B:$BM,MATCH(AF$1,'Published Hourly Data'!$B$1:$BM$1,0),TRUE)</f>
        <v>1.8441141630909452</v>
      </c>
      <c r="AG248" s="80">
        <f>VLOOKUP($A248,'Published Hourly Data'!$B:$BM,MATCH(AG$1,'Published Hourly Data'!$B$1:$BM$1,0),TRUE)</f>
        <v>1.7177267050489005</v>
      </c>
      <c r="AH248" s="79">
        <f>VLOOKUP($A248,'Published Hourly Data'!$B:$BM,MATCH(AH$1,'Published Hourly Data'!$B$1:$BM$1,0),TRUE)</f>
        <v>6</v>
      </c>
      <c r="AI248" s="79">
        <f t="shared" si="19"/>
        <v>6</v>
      </c>
      <c r="AJ248" s="79" t="str">
        <f t="shared" si="20"/>
        <v/>
      </c>
    </row>
    <row r="249" spans="1:36" x14ac:dyDescent="0.45">
      <c r="A249" s="78">
        <f t="shared" si="18"/>
        <v>45116.500000000276</v>
      </c>
      <c r="B249" s="78">
        <f>VLOOKUP($A249,'Published Hourly Data'!$B:$BM,MATCH(B$1,'Published Hourly Data'!$B$1:$BM$1,0),TRUE)</f>
        <v>45116.291666666664</v>
      </c>
      <c r="C249" s="79">
        <f>VLOOKUP($A249,'Published Hourly Data'!$B:$BM,MATCH(C$1,'Published Hourly Data'!$B$1:$BM$1,0),TRUE)</f>
        <v>2750</v>
      </c>
      <c r="D249" s="79">
        <f>VLOOKUP($A249,'Published Hourly Data'!$B:$BM,MATCH(D$1,'Published Hourly Data'!$B$1:$BM$1,0),TRUE)</f>
        <v>3372</v>
      </c>
      <c r="E249" s="79">
        <f>VLOOKUP($A249,'Published Hourly Data'!$B:$BM,MATCH(E$1,'Published Hourly Data'!$B$1:$BM$1,0),TRUE)</f>
        <v>2902</v>
      </c>
      <c r="F249" s="79">
        <f>VLOOKUP($A249,'Published Hourly Data'!$B:$BM,MATCH(F$1,'Published Hourly Data'!$B$1:$BM$1,0),TRUE)</f>
        <v>-470</v>
      </c>
      <c r="G249" s="79">
        <f>VLOOKUP($A249,'Published Hourly Data'!$B:$BM,MATCH(G$1,'Published Hourly Data'!$B$1:$BM$1,0),TRUE)</f>
        <v>2233</v>
      </c>
      <c r="H249" s="79">
        <f>VLOOKUP($A249,'Published Hourly Data'!$B:$BM,MATCH(H$1,'Published Hourly Data'!$B$1:$BM$1,0),TRUE)</f>
        <v>621</v>
      </c>
      <c r="I249" s="79">
        <f>VLOOKUP($A249,'Published Hourly Data'!$B:$BM,MATCH(I$1,'Published Hourly Data'!$B$1:$BM$1,0),TRUE)</f>
        <v>0</v>
      </c>
      <c r="J249" s="79">
        <f>VLOOKUP($A249,'Published Hourly Data'!$B:$BM,MATCH(J$1,'Published Hourly Data'!$B$1:$BM$1,0),TRUE)</f>
        <v>0</v>
      </c>
      <c r="K249" s="79">
        <f>VLOOKUP($A249,'Published Hourly Data'!$B:$BM,MATCH(K$1,'Published Hourly Data'!$B$1:$BM$1,0),TRUE)</f>
        <v>49</v>
      </c>
      <c r="L249" s="79">
        <f>VLOOKUP($A249,'Published Hourly Data'!$B:$BM,MATCH(L$1,'Published Hourly Data'!$B$1:$BM$1,0),TRUE)</f>
        <v>0</v>
      </c>
      <c r="M249" s="79">
        <f>VLOOKUP($A249,'Published Hourly Data'!$B:$BM,MATCH(M$1,'Published Hourly Data'!$B$1:$BM$1,0),TRUE)</f>
        <v>0</v>
      </c>
      <c r="N249" s="79">
        <f>VLOOKUP($A249,'Published Hourly Data'!$B:$BM,MATCH(N$1,'Published Hourly Data'!$B$1:$BM$1,0),TRUE)</f>
        <v>0</v>
      </c>
      <c r="O249" s="79">
        <f>VLOOKUP($A249,'Published Hourly Data'!$B:$BM,MATCH(O$1,'Published Hourly Data'!$B$1:$BM$1,0),TRUE)</f>
        <v>0</v>
      </c>
      <c r="P249" s="79">
        <f>VLOOKUP($A249,'Published Hourly Data'!$B:$BM,MATCH(P$1,'Published Hourly Data'!$B$1:$BM$1,0),TRUE)</f>
        <v>0</v>
      </c>
      <c r="Q249" s="79">
        <f>VLOOKUP($A249,'Published Hourly Data'!$B:$BM,MATCH(Q$1,'Published Hourly Data'!$B$1:$BM$1,0),TRUE)</f>
        <v>0</v>
      </c>
      <c r="R249" s="79">
        <f>VLOOKUP($A249,'Published Hourly Data'!$B:$BM,MATCH(R$1,'Published Hourly Data'!$B$1:$BM$1,0),TRUE)</f>
        <v>-334</v>
      </c>
      <c r="S249" s="79">
        <f>VLOOKUP($A249,'Published Hourly Data'!$B:$BM,MATCH(S$1,'Published Hourly Data'!$B$1:$BM$1,0),TRUE)</f>
        <v>0</v>
      </c>
      <c r="T249" s="79">
        <f>VLOOKUP($A249,'Published Hourly Data'!$B:$BM,MATCH(T$1,'Published Hourly Data'!$B$1:$BM$1,0),TRUE)</f>
        <v>-23</v>
      </c>
      <c r="U249" s="79">
        <f>VLOOKUP($A249,'Published Hourly Data'!$B:$BM,MATCH(U$1,'Published Hourly Data'!$B$1:$BM$1,0),TRUE)</f>
        <v>-113</v>
      </c>
      <c r="V249" s="79">
        <f>VLOOKUP($A249,'Published Hourly Data'!$B:$BM,MATCH(V$1,'Published Hourly Data'!$B$1:$BM$1,0),TRUE)</f>
        <v>2161.7233550457458</v>
      </c>
      <c r="W249" s="79">
        <f>VLOOKUP($A249,'Published Hourly Data'!$B:$BM,MATCH(W$1,'Published Hourly Data'!$B$1:$BM$1,0),TRUE)</f>
        <v>252.82496253862101</v>
      </c>
      <c r="X249" s="79">
        <f>VLOOKUP($A249,'Published Hourly Data'!$B:$BM,MATCH(X$1,'Published Hourly Data'!$B$1:$BM$1,0),TRUE)</f>
        <v>0</v>
      </c>
      <c r="Y249" s="79">
        <f>VLOOKUP($A249,'Published Hourly Data'!$B:$BM,MATCH(Y$1,'Published Hourly Data'!$B$1:$BM$1,0),TRUE)</f>
        <v>0.3263936362184201</v>
      </c>
      <c r="Z249" s="79">
        <f>VLOOKUP($A249,'Published Hourly Data'!$B:$BM,MATCH(Z$1,'Published Hourly Data'!$B$1:$BM$1,0),TRUE)</f>
        <v>2414.8747112205851</v>
      </c>
      <c r="AA249" s="79">
        <f>VLOOKUP($A249,'Published Hourly Data'!$B:$BM,MATCH(AA$1,'Published Hourly Data'!$B$1:$BM$1,0),TRUE)</f>
        <v>190.39021335821957</v>
      </c>
      <c r="AB249" s="79">
        <f>-VLOOKUP($A249,'Published Hourly Data'!$B:$BM,MATCH(AB$1,'Published Hourly Data'!$B$1:$BM$1,0),TRUE)</f>
        <v>0</v>
      </c>
      <c r="AC249" s="79">
        <f>VLOOKUP($A249,'Published Hourly Data'!$B:$BM,MATCH(AC$1,'Published Hourly Data'!$B$1:$BM$1,0),TRUE)</f>
        <v>2605.2649245788048</v>
      </c>
      <c r="AD249" s="79">
        <f>VLOOKUP($A249,'Published Hourly Data'!$B:$BM,MATCH(AD$1,'Published Hourly Data'!$B$1:$BM$1,0),TRUE)</f>
        <v>2903</v>
      </c>
      <c r="AE249" s="79">
        <f>VLOOKUP($A249,'Published Hourly Data'!$B:$BM,MATCH(AE$1,'Published Hourly Data'!$B$1:$BM$1,0),TRUE)</f>
        <v>3373</v>
      </c>
      <c r="AF249" s="80">
        <f>VLOOKUP($A249,'Published Hourly Data'!$B:$BM,MATCH(AF$1,'Published Hourly Data'!$B$1:$BM$1,0),TRUE)</f>
        <v>1.8339239014299435</v>
      </c>
      <c r="AG249" s="80">
        <f>VLOOKUP($A249,'Published Hourly Data'!$B:$BM,MATCH(AG$1,'Published Hourly Data'!$B$1:$BM$1,0),TRUE)</f>
        <v>1.7028221636599241</v>
      </c>
      <c r="AH249" s="79">
        <f>VLOOKUP($A249,'Published Hourly Data'!$B:$BM,MATCH(AH$1,'Published Hourly Data'!$B$1:$BM$1,0),TRUE)</f>
        <v>7</v>
      </c>
      <c r="AI249" s="79">
        <f t="shared" si="19"/>
        <v>7</v>
      </c>
      <c r="AJ249" s="79" t="str">
        <f t="shared" si="20"/>
        <v/>
      </c>
    </row>
    <row r="250" spans="1:36" x14ac:dyDescent="0.45">
      <c r="A250" s="78">
        <f t="shared" si="18"/>
        <v>45116.541666666941</v>
      </c>
      <c r="B250" s="78">
        <f>VLOOKUP($A250,'Published Hourly Data'!$B:$BM,MATCH(B$1,'Published Hourly Data'!$B$1:$BM$1,0),TRUE)</f>
        <v>45116.333333333336</v>
      </c>
      <c r="C250" s="79">
        <f>VLOOKUP($A250,'Published Hourly Data'!$B:$BM,MATCH(C$1,'Published Hourly Data'!$B$1:$BM$1,0),TRUE)</f>
        <v>2910</v>
      </c>
      <c r="D250" s="79">
        <f>VLOOKUP($A250,'Published Hourly Data'!$B:$BM,MATCH(D$1,'Published Hourly Data'!$B$1:$BM$1,0),TRUE)</f>
        <v>3529</v>
      </c>
      <c r="E250" s="79">
        <f>VLOOKUP($A250,'Published Hourly Data'!$B:$BM,MATCH(E$1,'Published Hourly Data'!$B$1:$BM$1,0),TRUE)</f>
        <v>3044</v>
      </c>
      <c r="F250" s="79">
        <f>VLOOKUP($A250,'Published Hourly Data'!$B:$BM,MATCH(F$1,'Published Hourly Data'!$B$1:$BM$1,0),TRUE)</f>
        <v>-485</v>
      </c>
      <c r="G250" s="79">
        <f>VLOOKUP($A250,'Published Hourly Data'!$B:$BM,MATCH(G$1,'Published Hourly Data'!$B$1:$BM$1,0),TRUE)</f>
        <v>2343</v>
      </c>
      <c r="H250" s="79">
        <f>VLOOKUP($A250,'Published Hourly Data'!$B:$BM,MATCH(H$1,'Published Hourly Data'!$B$1:$BM$1,0),TRUE)</f>
        <v>648</v>
      </c>
      <c r="I250" s="79">
        <f>VLOOKUP($A250,'Published Hourly Data'!$B:$BM,MATCH(I$1,'Published Hourly Data'!$B$1:$BM$1,0),TRUE)</f>
        <v>0</v>
      </c>
      <c r="J250" s="79">
        <f>VLOOKUP($A250,'Published Hourly Data'!$B:$BM,MATCH(J$1,'Published Hourly Data'!$B$1:$BM$1,0),TRUE)</f>
        <v>0</v>
      </c>
      <c r="K250" s="79">
        <f>VLOOKUP($A250,'Published Hourly Data'!$B:$BM,MATCH(K$1,'Published Hourly Data'!$B$1:$BM$1,0),TRUE)</f>
        <v>51</v>
      </c>
      <c r="L250" s="79">
        <f>VLOOKUP($A250,'Published Hourly Data'!$B:$BM,MATCH(L$1,'Published Hourly Data'!$B$1:$BM$1,0),TRUE)</f>
        <v>2</v>
      </c>
      <c r="M250" s="79">
        <f>VLOOKUP($A250,'Published Hourly Data'!$B:$BM,MATCH(M$1,'Published Hourly Data'!$B$1:$BM$1,0),TRUE)</f>
        <v>0</v>
      </c>
      <c r="N250" s="79">
        <f>VLOOKUP($A250,'Published Hourly Data'!$B:$BM,MATCH(N$1,'Published Hourly Data'!$B$1:$BM$1,0),TRUE)</f>
        <v>0</v>
      </c>
      <c r="O250" s="79">
        <f>VLOOKUP($A250,'Published Hourly Data'!$B:$BM,MATCH(O$1,'Published Hourly Data'!$B$1:$BM$1,0),TRUE)</f>
        <v>0</v>
      </c>
      <c r="P250" s="79">
        <f>VLOOKUP($A250,'Published Hourly Data'!$B:$BM,MATCH(P$1,'Published Hourly Data'!$B$1:$BM$1,0),TRUE)</f>
        <v>0</v>
      </c>
      <c r="Q250" s="79">
        <f>VLOOKUP($A250,'Published Hourly Data'!$B:$BM,MATCH(Q$1,'Published Hourly Data'!$B$1:$BM$1,0),TRUE)</f>
        <v>0</v>
      </c>
      <c r="R250" s="79">
        <f>VLOOKUP($A250,'Published Hourly Data'!$B:$BM,MATCH(R$1,'Published Hourly Data'!$B$1:$BM$1,0),TRUE)</f>
        <v>-331</v>
      </c>
      <c r="S250" s="79">
        <f>VLOOKUP($A250,'Published Hourly Data'!$B:$BM,MATCH(S$1,'Published Hourly Data'!$B$1:$BM$1,0),TRUE)</f>
        <v>0</v>
      </c>
      <c r="T250" s="79">
        <f>VLOOKUP($A250,'Published Hourly Data'!$B:$BM,MATCH(T$1,'Published Hourly Data'!$B$1:$BM$1,0),TRUE)</f>
        <v>-20</v>
      </c>
      <c r="U250" s="79">
        <f>VLOOKUP($A250,'Published Hourly Data'!$B:$BM,MATCH(U$1,'Published Hourly Data'!$B$1:$BM$1,0),TRUE)</f>
        <v>-134</v>
      </c>
      <c r="V250" s="79">
        <f>VLOOKUP($A250,'Published Hourly Data'!$B:$BM,MATCH(V$1,'Published Hourly Data'!$B$1:$BM$1,0),TRUE)</f>
        <v>2267.3916108690146</v>
      </c>
      <c r="W250" s="79">
        <f>VLOOKUP($A250,'Published Hourly Data'!$B:$BM,MATCH(W$1,'Published Hourly Data'!$B$1:$BM$1,0),TRUE)</f>
        <v>263.93009005964575</v>
      </c>
      <c r="X250" s="79">
        <f>VLOOKUP($A250,'Published Hourly Data'!$B:$BM,MATCH(X$1,'Published Hourly Data'!$B$1:$BM$1,0),TRUE)</f>
        <v>0</v>
      </c>
      <c r="Y250" s="79">
        <f>VLOOKUP($A250,'Published Hourly Data'!$B:$BM,MATCH(Y$1,'Published Hourly Data'!$B$1:$BM$1,0),TRUE)</f>
        <v>0.35303801468522999</v>
      </c>
      <c r="Z250" s="79">
        <f>VLOOKUP($A250,'Published Hourly Data'!$B:$BM,MATCH(Z$1,'Published Hourly Data'!$B$1:$BM$1,0),TRUE)</f>
        <v>2531.6747389433458</v>
      </c>
      <c r="AA250" s="79">
        <f>VLOOKUP($A250,'Published Hourly Data'!$B:$BM,MATCH(AA$1,'Published Hourly Data'!$B$1:$BM$1,0),TRUE)</f>
        <v>195.23495581172156</v>
      </c>
      <c r="AB250" s="79">
        <f>-VLOOKUP($A250,'Published Hourly Data'!$B:$BM,MATCH(AB$1,'Published Hourly Data'!$B$1:$BM$1,0),TRUE)</f>
        <v>0</v>
      </c>
      <c r="AC250" s="79">
        <f>VLOOKUP($A250,'Published Hourly Data'!$B:$BM,MATCH(AC$1,'Published Hourly Data'!$B$1:$BM$1,0),TRUE)</f>
        <v>2726.9096947550674</v>
      </c>
      <c r="AD250" s="79">
        <f>VLOOKUP($A250,'Published Hourly Data'!$B:$BM,MATCH(AD$1,'Published Hourly Data'!$B$1:$BM$1,0),TRUE)</f>
        <v>3044</v>
      </c>
      <c r="AE250" s="79">
        <f>VLOOKUP($A250,'Published Hourly Data'!$B:$BM,MATCH(AE$1,'Published Hourly Data'!$B$1:$BM$1,0),TRUE)</f>
        <v>3529</v>
      </c>
      <c r="AF250" s="80">
        <f>VLOOKUP($A250,'Published Hourly Data'!$B:$BM,MATCH(AF$1,'Published Hourly Data'!$B$1:$BM$1,0),TRUE)</f>
        <v>1.833567924759947</v>
      </c>
      <c r="AG250" s="80">
        <f>VLOOKUP($A250,'Published Hourly Data'!$B:$BM,MATCH(AG$1,'Published Hourly Data'!$B$1:$BM$1,0),TRUE)</f>
        <v>1.703541981085553</v>
      </c>
      <c r="AH250" s="79">
        <f>VLOOKUP($A250,'Published Hourly Data'!$B:$BM,MATCH(AH$1,'Published Hourly Data'!$B$1:$BM$1,0),TRUE)</f>
        <v>8</v>
      </c>
      <c r="AI250" s="79">
        <f t="shared" si="19"/>
        <v>8</v>
      </c>
      <c r="AJ250" s="79" t="str">
        <f t="shared" si="20"/>
        <v/>
      </c>
    </row>
    <row r="251" spans="1:36" x14ac:dyDescent="0.45">
      <c r="A251" s="78">
        <f t="shared" si="18"/>
        <v>45116.583333333605</v>
      </c>
      <c r="B251" s="78">
        <f>VLOOKUP($A251,'Published Hourly Data'!$B:$BM,MATCH(B$1,'Published Hourly Data'!$B$1:$BM$1,0),TRUE)</f>
        <v>45116.375</v>
      </c>
      <c r="C251" s="79">
        <f>VLOOKUP($A251,'Published Hourly Data'!$B:$BM,MATCH(C$1,'Published Hourly Data'!$B$1:$BM$1,0),TRUE)</f>
        <v>3106</v>
      </c>
      <c r="D251" s="79">
        <f>VLOOKUP($A251,'Published Hourly Data'!$B:$BM,MATCH(D$1,'Published Hourly Data'!$B$1:$BM$1,0),TRUE)</f>
        <v>3678</v>
      </c>
      <c r="E251" s="79">
        <f>VLOOKUP($A251,'Published Hourly Data'!$B:$BM,MATCH(E$1,'Published Hourly Data'!$B$1:$BM$1,0),TRUE)</f>
        <v>3192</v>
      </c>
      <c r="F251" s="79">
        <f>VLOOKUP($A251,'Published Hourly Data'!$B:$BM,MATCH(F$1,'Published Hourly Data'!$B$1:$BM$1,0),TRUE)</f>
        <v>-486</v>
      </c>
      <c r="G251" s="79">
        <f>VLOOKUP($A251,'Published Hourly Data'!$B:$BM,MATCH(G$1,'Published Hourly Data'!$B$1:$BM$1,0),TRUE)</f>
        <v>2491</v>
      </c>
      <c r="H251" s="79">
        <f>VLOOKUP($A251,'Published Hourly Data'!$B:$BM,MATCH(H$1,'Published Hourly Data'!$B$1:$BM$1,0),TRUE)</f>
        <v>648</v>
      </c>
      <c r="I251" s="79">
        <f>VLOOKUP($A251,'Published Hourly Data'!$B:$BM,MATCH(I$1,'Published Hourly Data'!$B$1:$BM$1,0),TRUE)</f>
        <v>0</v>
      </c>
      <c r="J251" s="79">
        <f>VLOOKUP($A251,'Published Hourly Data'!$B:$BM,MATCH(J$1,'Published Hourly Data'!$B$1:$BM$1,0),TRUE)</f>
        <v>0</v>
      </c>
      <c r="K251" s="79">
        <f>VLOOKUP($A251,'Published Hourly Data'!$B:$BM,MATCH(K$1,'Published Hourly Data'!$B$1:$BM$1,0),TRUE)</f>
        <v>50</v>
      </c>
      <c r="L251" s="79">
        <f>VLOOKUP($A251,'Published Hourly Data'!$B:$BM,MATCH(L$1,'Published Hourly Data'!$B$1:$BM$1,0),TRUE)</f>
        <v>3</v>
      </c>
      <c r="M251" s="79">
        <f>VLOOKUP($A251,'Published Hourly Data'!$B:$BM,MATCH(M$1,'Published Hourly Data'!$B$1:$BM$1,0),TRUE)</f>
        <v>0</v>
      </c>
      <c r="N251" s="79">
        <f>VLOOKUP($A251,'Published Hourly Data'!$B:$BM,MATCH(N$1,'Published Hourly Data'!$B$1:$BM$1,0),TRUE)</f>
        <v>0</v>
      </c>
      <c r="O251" s="79">
        <f>VLOOKUP($A251,'Published Hourly Data'!$B:$BM,MATCH(O$1,'Published Hourly Data'!$B$1:$BM$1,0),TRUE)</f>
        <v>0</v>
      </c>
      <c r="P251" s="79">
        <f>VLOOKUP($A251,'Published Hourly Data'!$B:$BM,MATCH(P$1,'Published Hourly Data'!$B$1:$BM$1,0),TRUE)</f>
        <v>0</v>
      </c>
      <c r="Q251" s="79">
        <f>VLOOKUP($A251,'Published Hourly Data'!$B:$BM,MATCH(Q$1,'Published Hourly Data'!$B$1:$BM$1,0),TRUE)</f>
        <v>0</v>
      </c>
      <c r="R251" s="79">
        <f>VLOOKUP($A251,'Published Hourly Data'!$B:$BM,MATCH(R$1,'Published Hourly Data'!$B$1:$BM$1,0),TRUE)</f>
        <v>-308</v>
      </c>
      <c r="S251" s="79">
        <f>VLOOKUP($A251,'Published Hourly Data'!$B:$BM,MATCH(S$1,'Published Hourly Data'!$B$1:$BM$1,0),TRUE)</f>
        <v>0</v>
      </c>
      <c r="T251" s="79">
        <f>VLOOKUP($A251,'Published Hourly Data'!$B:$BM,MATCH(T$1,'Published Hourly Data'!$B$1:$BM$1,0),TRUE)</f>
        <v>19</v>
      </c>
      <c r="U251" s="79">
        <f>VLOOKUP($A251,'Published Hourly Data'!$B:$BM,MATCH(U$1,'Published Hourly Data'!$B$1:$BM$1,0),TRUE)</f>
        <v>-197</v>
      </c>
      <c r="V251" s="79">
        <f>VLOOKUP($A251,'Published Hourly Data'!$B:$BM,MATCH(V$1,'Published Hourly Data'!$B$1:$BM$1,0),TRUE)</f>
        <v>2410.4295579636528</v>
      </c>
      <c r="W251" s="79">
        <f>VLOOKUP($A251,'Published Hourly Data'!$B:$BM,MATCH(W$1,'Published Hourly Data'!$B$1:$BM$1,0),TRUE)</f>
        <v>263.93873749828469</v>
      </c>
      <c r="X251" s="79">
        <f>VLOOKUP($A251,'Published Hourly Data'!$B:$BM,MATCH(X$1,'Published Hourly Data'!$B$1:$BM$1,0),TRUE)</f>
        <v>0</v>
      </c>
      <c r="Y251" s="79">
        <f>VLOOKUP($A251,'Published Hourly Data'!$B:$BM,MATCH(Y$1,'Published Hourly Data'!$B$1:$BM$1,0),TRUE)</f>
        <v>0.35303801468523005</v>
      </c>
      <c r="Z251" s="79">
        <f>VLOOKUP($A251,'Published Hourly Data'!$B:$BM,MATCH(Z$1,'Published Hourly Data'!$B$1:$BM$1,0),TRUE)</f>
        <v>2674.7213334766229</v>
      </c>
      <c r="AA251" s="79">
        <f>VLOOKUP($A251,'Published Hourly Data'!$B:$BM,MATCH(AA$1,'Published Hourly Data'!$B$1:$BM$1,0),TRUE)</f>
        <v>202.8608043618558</v>
      </c>
      <c r="AB251" s="79">
        <f>-VLOOKUP($A251,'Published Hourly Data'!$B:$BM,MATCH(AB$1,'Published Hourly Data'!$B$1:$BM$1,0),TRUE)</f>
        <v>-14.788764030005709</v>
      </c>
      <c r="AC251" s="79">
        <f>VLOOKUP($A251,'Published Hourly Data'!$B:$BM,MATCH(AC$1,'Published Hourly Data'!$B$1:$BM$1,0),TRUE)</f>
        <v>2862.7933738084735</v>
      </c>
      <c r="AD251" s="79">
        <f>VLOOKUP($A251,'Published Hourly Data'!$B:$BM,MATCH(AD$1,'Published Hourly Data'!$B$1:$BM$1,0),TRUE)</f>
        <v>3192</v>
      </c>
      <c r="AE251" s="79">
        <f>VLOOKUP($A251,'Published Hourly Data'!$B:$BM,MATCH(AE$1,'Published Hourly Data'!$B$1:$BM$1,0),TRUE)</f>
        <v>3678</v>
      </c>
      <c r="AF251" s="80">
        <f>VLOOKUP($A251,'Published Hourly Data'!$B:$BM,MATCH(AF$1,'Published Hourly Data'!$B$1:$BM$1,0),TRUE)</f>
        <v>1.84735092299788</v>
      </c>
      <c r="AG251" s="80">
        <f>VLOOKUP($A251,'Published Hourly Data'!$B:$BM,MATCH(AG$1,'Published Hourly Data'!$B$1:$BM$1,0),TRUE)</f>
        <v>1.7159792082016412</v>
      </c>
      <c r="AH251" s="79">
        <f>VLOOKUP($A251,'Published Hourly Data'!$B:$BM,MATCH(AH$1,'Published Hourly Data'!$B$1:$BM$1,0),TRUE)</f>
        <v>9</v>
      </c>
      <c r="AI251" s="79">
        <f t="shared" si="19"/>
        <v>9</v>
      </c>
      <c r="AJ251" s="79" t="str">
        <f t="shared" si="20"/>
        <v/>
      </c>
    </row>
    <row r="252" spans="1:36" x14ac:dyDescent="0.45">
      <c r="A252" s="78">
        <f t="shared" si="18"/>
        <v>45116.625000000269</v>
      </c>
      <c r="B252" s="78">
        <f>VLOOKUP($A252,'Published Hourly Data'!$B:$BM,MATCH(B$1,'Published Hourly Data'!$B$1:$BM$1,0),TRUE)</f>
        <v>45116.416666666664</v>
      </c>
      <c r="C252" s="79">
        <f>VLOOKUP($A252,'Published Hourly Data'!$B:$BM,MATCH(C$1,'Published Hourly Data'!$B$1:$BM$1,0),TRUE)</f>
        <v>3306</v>
      </c>
      <c r="D252" s="79">
        <f>VLOOKUP($A252,'Published Hourly Data'!$B:$BM,MATCH(D$1,'Published Hourly Data'!$B$1:$BM$1,0),TRUE)</f>
        <v>3924</v>
      </c>
      <c r="E252" s="79">
        <f>VLOOKUP($A252,'Published Hourly Data'!$B:$BM,MATCH(E$1,'Published Hourly Data'!$B$1:$BM$1,0),TRUE)</f>
        <v>3338</v>
      </c>
      <c r="F252" s="79">
        <f>VLOOKUP($A252,'Published Hourly Data'!$B:$BM,MATCH(F$1,'Published Hourly Data'!$B$1:$BM$1,0),TRUE)</f>
        <v>-586</v>
      </c>
      <c r="G252" s="79">
        <f>VLOOKUP($A252,'Published Hourly Data'!$B:$BM,MATCH(G$1,'Published Hourly Data'!$B$1:$BM$1,0),TRUE)</f>
        <v>2632</v>
      </c>
      <c r="H252" s="79">
        <f>VLOOKUP($A252,'Published Hourly Data'!$B:$BM,MATCH(H$1,'Published Hourly Data'!$B$1:$BM$1,0),TRUE)</f>
        <v>650</v>
      </c>
      <c r="I252" s="79">
        <f>VLOOKUP($A252,'Published Hourly Data'!$B:$BM,MATCH(I$1,'Published Hourly Data'!$B$1:$BM$1,0),TRUE)</f>
        <v>0</v>
      </c>
      <c r="J252" s="79">
        <f>VLOOKUP($A252,'Published Hourly Data'!$B:$BM,MATCH(J$1,'Published Hourly Data'!$B$1:$BM$1,0),TRUE)</f>
        <v>0</v>
      </c>
      <c r="K252" s="79">
        <f>VLOOKUP($A252,'Published Hourly Data'!$B:$BM,MATCH(K$1,'Published Hourly Data'!$B$1:$BM$1,0),TRUE)</f>
        <v>49</v>
      </c>
      <c r="L252" s="79">
        <f>VLOOKUP($A252,'Published Hourly Data'!$B:$BM,MATCH(L$1,'Published Hourly Data'!$B$1:$BM$1,0),TRUE)</f>
        <v>7</v>
      </c>
      <c r="M252" s="79">
        <f>VLOOKUP($A252,'Published Hourly Data'!$B:$BM,MATCH(M$1,'Published Hourly Data'!$B$1:$BM$1,0),TRUE)</f>
        <v>0</v>
      </c>
      <c r="N252" s="79">
        <f>VLOOKUP($A252,'Published Hourly Data'!$B:$BM,MATCH(N$1,'Published Hourly Data'!$B$1:$BM$1,0),TRUE)</f>
        <v>0</v>
      </c>
      <c r="O252" s="79">
        <f>VLOOKUP($A252,'Published Hourly Data'!$B:$BM,MATCH(O$1,'Published Hourly Data'!$B$1:$BM$1,0),TRUE)</f>
        <v>0</v>
      </c>
      <c r="P252" s="79">
        <f>VLOOKUP($A252,'Published Hourly Data'!$B:$BM,MATCH(P$1,'Published Hourly Data'!$B$1:$BM$1,0),TRUE)</f>
        <v>0</v>
      </c>
      <c r="Q252" s="79">
        <f>VLOOKUP($A252,'Published Hourly Data'!$B:$BM,MATCH(Q$1,'Published Hourly Data'!$B$1:$BM$1,0),TRUE)</f>
        <v>0</v>
      </c>
      <c r="R252" s="79">
        <f>VLOOKUP($A252,'Published Hourly Data'!$B:$BM,MATCH(R$1,'Published Hourly Data'!$B$1:$BM$1,0),TRUE)</f>
        <v>-333</v>
      </c>
      <c r="S252" s="79">
        <f>VLOOKUP($A252,'Published Hourly Data'!$B:$BM,MATCH(S$1,'Published Hourly Data'!$B$1:$BM$1,0),TRUE)</f>
        <v>0</v>
      </c>
      <c r="T252" s="79">
        <f>VLOOKUP($A252,'Published Hourly Data'!$B:$BM,MATCH(T$1,'Published Hourly Data'!$B$1:$BM$1,0),TRUE)</f>
        <v>-22</v>
      </c>
      <c r="U252" s="79">
        <f>VLOOKUP($A252,'Published Hourly Data'!$B:$BM,MATCH(U$1,'Published Hourly Data'!$B$1:$BM$1,0),TRUE)</f>
        <v>-231</v>
      </c>
      <c r="V252" s="79">
        <f>VLOOKUP($A252,'Published Hourly Data'!$B:$BM,MATCH(V$1,'Published Hourly Data'!$B$1:$BM$1,0),TRUE)</f>
        <v>2548.4457075889786</v>
      </c>
      <c r="W252" s="79">
        <f>VLOOKUP($A252,'Published Hourly Data'!$B:$BM,MATCH(W$1,'Published Hourly Data'!$B$1:$BM$1,0),TRUE)</f>
        <v>264.70130378047713</v>
      </c>
      <c r="X252" s="79">
        <f>VLOOKUP($A252,'Published Hourly Data'!$B:$BM,MATCH(X$1,'Published Hourly Data'!$B$1:$BM$1,0),TRUE)</f>
        <v>0</v>
      </c>
      <c r="Y252" s="79">
        <f>VLOOKUP($A252,'Published Hourly Data'!$B:$BM,MATCH(Y$1,'Published Hourly Data'!$B$1:$BM$1,0),TRUE)</f>
        <v>0.37302129853533722</v>
      </c>
      <c r="Z252" s="79">
        <f>VLOOKUP($A252,'Published Hourly Data'!$B:$BM,MATCH(Z$1,'Published Hourly Data'!$B$1:$BM$1,0),TRUE)</f>
        <v>2813.520032667991</v>
      </c>
      <c r="AA252" s="79">
        <f>VLOOKUP($A252,'Published Hourly Data'!$B:$BM,MATCH(AA$1,'Published Hourly Data'!$B$1:$BM$1,0),TRUE)</f>
        <v>235.81473081564354</v>
      </c>
      <c r="AB252" s="79">
        <f>-VLOOKUP($A252,'Published Hourly Data'!$B:$BM,MATCH(AB$1,'Published Hourly Data'!$B$1:$BM$1,0),TRUE)</f>
        <v>0</v>
      </c>
      <c r="AC252" s="79">
        <f>VLOOKUP($A252,'Published Hourly Data'!$B:$BM,MATCH(AC$1,'Published Hourly Data'!$B$1:$BM$1,0),TRUE)</f>
        <v>3049.3347634836346</v>
      </c>
      <c r="AD252" s="79">
        <f>VLOOKUP($A252,'Published Hourly Data'!$B:$BM,MATCH(AD$1,'Published Hourly Data'!$B$1:$BM$1,0),TRUE)</f>
        <v>3338</v>
      </c>
      <c r="AE252" s="79">
        <f>VLOOKUP($A252,'Published Hourly Data'!$B:$BM,MATCH(AE$1,'Published Hourly Data'!$B$1:$BM$1,0),TRUE)</f>
        <v>3924</v>
      </c>
      <c r="AF252" s="80">
        <f>VLOOKUP($A252,'Published Hourly Data'!$B:$BM,MATCH(AF$1,'Published Hourly Data'!$B$1:$BM$1,0),TRUE)</f>
        <v>1.8582212505753464</v>
      </c>
      <c r="AG252" s="80">
        <f>VLOOKUP($A252,'Published Hourly Data'!$B:$BM,MATCH(AG$1,'Published Hourly Data'!$B$1:$BM$1,0),TRUE)</f>
        <v>1.7132070352373319</v>
      </c>
      <c r="AH252" s="79">
        <f>VLOOKUP($A252,'Published Hourly Data'!$B:$BM,MATCH(AH$1,'Published Hourly Data'!$B$1:$BM$1,0),TRUE)</f>
        <v>10</v>
      </c>
      <c r="AI252" s="79">
        <f t="shared" si="19"/>
        <v>10</v>
      </c>
      <c r="AJ252" s="79" t="str">
        <f t="shared" si="20"/>
        <v/>
      </c>
    </row>
    <row r="253" spans="1:36" x14ac:dyDescent="0.45">
      <c r="A253" s="78">
        <f t="shared" si="18"/>
        <v>45116.666666666933</v>
      </c>
      <c r="B253" s="78">
        <f>VLOOKUP($A253,'Published Hourly Data'!$B:$BM,MATCH(B$1,'Published Hourly Data'!$B$1:$BM$1,0),TRUE)</f>
        <v>45116.458333333336</v>
      </c>
      <c r="C253" s="79">
        <f>VLOOKUP($A253,'Published Hourly Data'!$B:$BM,MATCH(C$1,'Published Hourly Data'!$B$1:$BM$1,0),TRUE)</f>
        <v>3482</v>
      </c>
      <c r="D253" s="79">
        <f>VLOOKUP($A253,'Published Hourly Data'!$B:$BM,MATCH(D$1,'Published Hourly Data'!$B$1:$BM$1,0),TRUE)</f>
        <v>4106</v>
      </c>
      <c r="E253" s="79">
        <f>VLOOKUP($A253,'Published Hourly Data'!$B:$BM,MATCH(E$1,'Published Hourly Data'!$B$1:$BM$1,0),TRUE)</f>
        <v>3574</v>
      </c>
      <c r="F253" s="79">
        <f>VLOOKUP($A253,'Published Hourly Data'!$B:$BM,MATCH(F$1,'Published Hourly Data'!$B$1:$BM$1,0),TRUE)</f>
        <v>-532</v>
      </c>
      <c r="G253" s="79">
        <f>VLOOKUP($A253,'Published Hourly Data'!$B:$BM,MATCH(G$1,'Published Hourly Data'!$B$1:$BM$1,0),TRUE)</f>
        <v>2866</v>
      </c>
      <c r="H253" s="79">
        <f>VLOOKUP($A253,'Published Hourly Data'!$B:$BM,MATCH(H$1,'Published Hourly Data'!$B$1:$BM$1,0),TRUE)</f>
        <v>647</v>
      </c>
      <c r="I253" s="79">
        <f>VLOOKUP($A253,'Published Hourly Data'!$B:$BM,MATCH(I$1,'Published Hourly Data'!$B$1:$BM$1,0),TRUE)</f>
        <v>0</v>
      </c>
      <c r="J253" s="79">
        <f>VLOOKUP($A253,'Published Hourly Data'!$B:$BM,MATCH(J$1,'Published Hourly Data'!$B$1:$BM$1,0),TRUE)</f>
        <v>0</v>
      </c>
      <c r="K253" s="79">
        <f>VLOOKUP($A253,'Published Hourly Data'!$B:$BM,MATCH(K$1,'Published Hourly Data'!$B$1:$BM$1,0),TRUE)</f>
        <v>51</v>
      </c>
      <c r="L253" s="79">
        <f>VLOOKUP($A253,'Published Hourly Data'!$B:$BM,MATCH(L$1,'Published Hourly Data'!$B$1:$BM$1,0),TRUE)</f>
        <v>10</v>
      </c>
      <c r="M253" s="79">
        <f>VLOOKUP($A253,'Published Hourly Data'!$B:$BM,MATCH(M$1,'Published Hourly Data'!$B$1:$BM$1,0),TRUE)</f>
        <v>0</v>
      </c>
      <c r="N253" s="79">
        <f>VLOOKUP($A253,'Published Hourly Data'!$B:$BM,MATCH(N$1,'Published Hourly Data'!$B$1:$BM$1,0),TRUE)</f>
        <v>0</v>
      </c>
      <c r="O253" s="79">
        <f>VLOOKUP($A253,'Published Hourly Data'!$B:$BM,MATCH(O$1,'Published Hourly Data'!$B$1:$BM$1,0),TRUE)</f>
        <v>0</v>
      </c>
      <c r="P253" s="79">
        <f>VLOOKUP($A253,'Published Hourly Data'!$B:$BM,MATCH(P$1,'Published Hourly Data'!$B$1:$BM$1,0),TRUE)</f>
        <v>0</v>
      </c>
      <c r="Q253" s="79">
        <f>VLOOKUP($A253,'Published Hourly Data'!$B:$BM,MATCH(Q$1,'Published Hourly Data'!$B$1:$BM$1,0),TRUE)</f>
        <v>0</v>
      </c>
      <c r="R253" s="79">
        <f>VLOOKUP($A253,'Published Hourly Data'!$B:$BM,MATCH(R$1,'Published Hourly Data'!$B$1:$BM$1,0),TRUE)</f>
        <v>-316</v>
      </c>
      <c r="S253" s="79">
        <f>VLOOKUP($A253,'Published Hourly Data'!$B:$BM,MATCH(S$1,'Published Hourly Data'!$B$1:$BM$1,0),TRUE)</f>
        <v>0</v>
      </c>
      <c r="T253" s="79">
        <f>VLOOKUP($A253,'Published Hourly Data'!$B:$BM,MATCH(T$1,'Published Hourly Data'!$B$1:$BM$1,0),TRUE)</f>
        <v>31</v>
      </c>
      <c r="U253" s="79">
        <f>VLOOKUP($A253,'Published Hourly Data'!$B:$BM,MATCH(U$1,'Published Hourly Data'!$B$1:$BM$1,0),TRUE)</f>
        <v>-247</v>
      </c>
      <c r="V253" s="79">
        <f>VLOOKUP($A253,'Published Hourly Data'!$B:$BM,MATCH(V$1,'Published Hourly Data'!$B$1:$BM$1,0),TRUE)</f>
        <v>2776.2687621630735</v>
      </c>
      <c r="W253" s="79">
        <f>VLOOKUP($A253,'Published Hourly Data'!$B:$BM,MATCH(W$1,'Published Hourly Data'!$B$1:$BM$1,0),TRUE)</f>
        <v>263.40073619148751</v>
      </c>
      <c r="X253" s="79">
        <f>VLOOKUP($A253,'Published Hourly Data'!$B:$BM,MATCH(X$1,'Published Hourly Data'!$B$1:$BM$1,0),TRUE)</f>
        <v>0</v>
      </c>
      <c r="Y253" s="79">
        <f>VLOOKUP($A253,'Published Hourly Data'!$B:$BM,MATCH(Y$1,'Published Hourly Data'!$B$1:$BM$1,0),TRUE)</f>
        <v>0.40632677161884967</v>
      </c>
      <c r="Z253" s="79">
        <f>VLOOKUP($A253,'Published Hourly Data'!$B:$BM,MATCH(Z$1,'Published Hourly Data'!$B$1:$BM$1,0),TRUE)</f>
        <v>3040.0758251261796</v>
      </c>
      <c r="AA253" s="79">
        <f>VLOOKUP($A253,'Published Hourly Data'!$B:$BM,MATCH(AA$1,'Published Hourly Data'!$B$1:$BM$1,0),TRUE)</f>
        <v>226.44380020723136</v>
      </c>
      <c r="AB253" s="79">
        <f>-VLOOKUP($A253,'Published Hourly Data'!$B:$BM,MATCH(AB$1,'Published Hourly Data'!$B$1:$BM$1,0),TRUE)</f>
        <v>-24.477183559423679</v>
      </c>
      <c r="AC253" s="79">
        <f>VLOOKUP($A253,'Published Hourly Data'!$B:$BM,MATCH(AC$1,'Published Hourly Data'!$B$1:$BM$1,0),TRUE)</f>
        <v>3242.0424417739873</v>
      </c>
      <c r="AD253" s="79">
        <f>VLOOKUP($A253,'Published Hourly Data'!$B:$BM,MATCH(AD$1,'Published Hourly Data'!$B$1:$BM$1,0),TRUE)</f>
        <v>3574</v>
      </c>
      <c r="AE253" s="79">
        <f>VLOOKUP($A253,'Published Hourly Data'!$B:$BM,MATCH(AE$1,'Published Hourly Data'!$B$1:$BM$1,0),TRUE)</f>
        <v>4106</v>
      </c>
      <c r="AF253" s="80">
        <f>VLOOKUP($A253,'Published Hourly Data'!$B:$BM,MATCH(AF$1,'Published Hourly Data'!$B$1:$BM$1,0),TRUE)</f>
        <v>1.8752691565723778</v>
      </c>
      <c r="AG253" s="80">
        <f>VLOOKUP($A253,'Published Hourly Data'!$B:$BM,MATCH(AG$1,'Published Hourly Data'!$B$1:$BM$1,0),TRUE)</f>
        <v>1.7407383360895685</v>
      </c>
      <c r="AH253" s="79">
        <f>VLOOKUP($A253,'Published Hourly Data'!$B:$BM,MATCH(AH$1,'Published Hourly Data'!$B$1:$BM$1,0),TRUE)</f>
        <v>11</v>
      </c>
      <c r="AI253" s="79">
        <f t="shared" si="19"/>
        <v>11</v>
      </c>
      <c r="AJ253" s="79" t="str">
        <f t="shared" si="20"/>
        <v/>
      </c>
    </row>
    <row r="254" spans="1:36" x14ac:dyDescent="0.45">
      <c r="A254" s="78">
        <f t="shared" si="18"/>
        <v>45116.708333333598</v>
      </c>
      <c r="B254" s="78">
        <f>VLOOKUP($A254,'Published Hourly Data'!$B:$BM,MATCH(B$1,'Published Hourly Data'!$B$1:$BM$1,0),TRUE)</f>
        <v>45116.5</v>
      </c>
      <c r="C254" s="79">
        <f>VLOOKUP($A254,'Published Hourly Data'!$B:$BM,MATCH(C$1,'Published Hourly Data'!$B$1:$BM$1,0),TRUE)</f>
        <v>3685</v>
      </c>
      <c r="D254" s="79">
        <f>VLOOKUP($A254,'Published Hourly Data'!$B:$BM,MATCH(D$1,'Published Hourly Data'!$B$1:$BM$1,0),TRUE)</f>
        <v>4387</v>
      </c>
      <c r="E254" s="79">
        <f>VLOOKUP($A254,'Published Hourly Data'!$B:$BM,MATCH(E$1,'Published Hourly Data'!$B$1:$BM$1,0),TRUE)</f>
        <v>3824</v>
      </c>
      <c r="F254" s="79">
        <f>VLOOKUP($A254,'Published Hourly Data'!$B:$BM,MATCH(F$1,'Published Hourly Data'!$B$1:$BM$1,0),TRUE)</f>
        <v>-563</v>
      </c>
      <c r="G254" s="79">
        <f>VLOOKUP($A254,'Published Hourly Data'!$B:$BM,MATCH(G$1,'Published Hourly Data'!$B$1:$BM$1,0),TRUE)</f>
        <v>3118</v>
      </c>
      <c r="H254" s="79">
        <f>VLOOKUP($A254,'Published Hourly Data'!$B:$BM,MATCH(H$1,'Published Hourly Data'!$B$1:$BM$1,0),TRUE)</f>
        <v>642</v>
      </c>
      <c r="I254" s="79">
        <f>VLOOKUP($A254,'Published Hourly Data'!$B:$BM,MATCH(I$1,'Published Hourly Data'!$B$1:$BM$1,0),TRUE)</f>
        <v>0</v>
      </c>
      <c r="J254" s="79">
        <f>VLOOKUP($A254,'Published Hourly Data'!$B:$BM,MATCH(J$1,'Published Hourly Data'!$B$1:$BM$1,0),TRUE)</f>
        <v>0</v>
      </c>
      <c r="K254" s="79">
        <f>VLOOKUP($A254,'Published Hourly Data'!$B:$BM,MATCH(K$1,'Published Hourly Data'!$B$1:$BM$1,0),TRUE)</f>
        <v>50</v>
      </c>
      <c r="L254" s="79">
        <f>VLOOKUP($A254,'Published Hourly Data'!$B:$BM,MATCH(L$1,'Published Hourly Data'!$B$1:$BM$1,0),TRUE)</f>
        <v>14</v>
      </c>
      <c r="M254" s="79">
        <f>VLOOKUP($A254,'Published Hourly Data'!$B:$BM,MATCH(M$1,'Published Hourly Data'!$B$1:$BM$1,0),TRUE)</f>
        <v>0</v>
      </c>
      <c r="N254" s="79">
        <f>VLOOKUP($A254,'Published Hourly Data'!$B:$BM,MATCH(N$1,'Published Hourly Data'!$B$1:$BM$1,0),TRUE)</f>
        <v>0</v>
      </c>
      <c r="O254" s="79">
        <f>VLOOKUP($A254,'Published Hourly Data'!$B:$BM,MATCH(O$1,'Published Hourly Data'!$B$1:$BM$1,0),TRUE)</f>
        <v>0</v>
      </c>
      <c r="P254" s="79">
        <f>VLOOKUP($A254,'Published Hourly Data'!$B:$BM,MATCH(P$1,'Published Hourly Data'!$B$1:$BM$1,0),TRUE)</f>
        <v>0</v>
      </c>
      <c r="Q254" s="79">
        <f>VLOOKUP($A254,'Published Hourly Data'!$B:$BM,MATCH(Q$1,'Published Hourly Data'!$B$1:$BM$1,0),TRUE)</f>
        <v>0</v>
      </c>
      <c r="R254" s="79">
        <f>VLOOKUP($A254,'Published Hourly Data'!$B:$BM,MATCH(R$1,'Published Hourly Data'!$B$1:$BM$1,0),TRUE)</f>
        <v>-317</v>
      </c>
      <c r="S254" s="79">
        <f>VLOOKUP($A254,'Published Hourly Data'!$B:$BM,MATCH(S$1,'Published Hourly Data'!$B$1:$BM$1,0),TRUE)</f>
        <v>0</v>
      </c>
      <c r="T254" s="79">
        <f>VLOOKUP($A254,'Published Hourly Data'!$B:$BM,MATCH(T$1,'Published Hourly Data'!$B$1:$BM$1,0),TRUE)</f>
        <v>5</v>
      </c>
      <c r="U254" s="79">
        <f>VLOOKUP($A254,'Published Hourly Data'!$B:$BM,MATCH(U$1,'Published Hourly Data'!$B$1:$BM$1,0),TRUE)</f>
        <v>-251</v>
      </c>
      <c r="V254" s="79">
        <f>VLOOKUP($A254,'Published Hourly Data'!$B:$BM,MATCH(V$1,'Published Hourly Data'!$B$1:$BM$1,0),TRUE)</f>
        <v>3021.1472125400037</v>
      </c>
      <c r="W254" s="79">
        <f>VLOOKUP($A254,'Published Hourly Data'!$B:$BM,MATCH(W$1,'Published Hourly Data'!$B$1:$BM$1,0),TRUE)</f>
        <v>261.21738889406748</v>
      </c>
      <c r="X254" s="79">
        <f>VLOOKUP($A254,'Published Hourly Data'!$B:$BM,MATCH(X$1,'Published Hourly Data'!$B$1:$BM$1,0),TRUE)</f>
        <v>0</v>
      </c>
      <c r="Y254" s="79">
        <f>VLOOKUP($A254,'Published Hourly Data'!$B:$BM,MATCH(Y$1,'Published Hourly Data'!$B$1:$BM$1,0),TRUE)</f>
        <v>0.42631005546895678</v>
      </c>
      <c r="Z254" s="79">
        <f>VLOOKUP($A254,'Published Hourly Data'!$B:$BM,MATCH(Z$1,'Published Hourly Data'!$B$1:$BM$1,0),TRUE)</f>
        <v>3282.7909114895401</v>
      </c>
      <c r="AA254" s="79">
        <f>VLOOKUP($A254,'Published Hourly Data'!$B:$BM,MATCH(AA$1,'Published Hourly Data'!$B$1:$BM$1,0),TRUE)</f>
        <v>229.53013282765912</v>
      </c>
      <c r="AB254" s="79">
        <f>-VLOOKUP($A254,'Published Hourly Data'!$B:$BM,MATCH(AB$1,'Published Hourly Data'!$B$1:$BM$1,0),TRUE)</f>
        <v>-3.9985439939858818</v>
      </c>
      <c r="AC254" s="79">
        <f>VLOOKUP($A254,'Published Hourly Data'!$B:$BM,MATCH(AC$1,'Published Hourly Data'!$B$1:$BM$1,0),TRUE)</f>
        <v>3508.3225003232133</v>
      </c>
      <c r="AD254" s="79">
        <f>VLOOKUP($A254,'Published Hourly Data'!$B:$BM,MATCH(AD$1,'Published Hourly Data'!$B$1:$BM$1,0),TRUE)</f>
        <v>3824</v>
      </c>
      <c r="AE254" s="79">
        <f>VLOOKUP($A254,'Published Hourly Data'!$B:$BM,MATCH(AE$1,'Published Hourly Data'!$B$1:$BM$1,0),TRUE)</f>
        <v>4387</v>
      </c>
      <c r="AF254" s="80">
        <f>VLOOKUP($A254,'Published Hourly Data'!$B:$BM,MATCH(AF$1,'Published Hourly Data'!$B$1:$BM$1,0),TRUE)</f>
        <v>1.8926010719895581</v>
      </c>
      <c r="AG254" s="80">
        <f>VLOOKUP($A254,'Published Hourly Data'!$B:$BM,MATCH(AG$1,'Published Hourly Data'!$B$1:$BM$1,0),TRUE)</f>
        <v>1.7630540120042311</v>
      </c>
      <c r="AH254" s="79">
        <f>VLOOKUP($A254,'Published Hourly Data'!$B:$BM,MATCH(AH$1,'Published Hourly Data'!$B$1:$BM$1,0),TRUE)</f>
        <v>12</v>
      </c>
      <c r="AI254" s="79">
        <f t="shared" si="19"/>
        <v>12</v>
      </c>
      <c r="AJ254" s="79" t="str">
        <f t="shared" si="20"/>
        <v/>
      </c>
    </row>
    <row r="255" spans="1:36" x14ac:dyDescent="0.45">
      <c r="A255" s="78">
        <f t="shared" si="18"/>
        <v>45116.750000000262</v>
      </c>
      <c r="B255" s="78">
        <f>VLOOKUP($A255,'Published Hourly Data'!$B:$BM,MATCH(B$1,'Published Hourly Data'!$B$1:$BM$1,0),TRUE)</f>
        <v>45116.541666666664</v>
      </c>
      <c r="C255" s="79">
        <f>VLOOKUP($A255,'Published Hourly Data'!$B:$BM,MATCH(C$1,'Published Hourly Data'!$B$1:$BM$1,0),TRUE)</f>
        <v>3906</v>
      </c>
      <c r="D255" s="79">
        <f>VLOOKUP($A255,'Published Hourly Data'!$B:$BM,MATCH(D$1,'Published Hourly Data'!$B$1:$BM$1,0),TRUE)</f>
        <v>4596</v>
      </c>
      <c r="E255" s="79">
        <f>VLOOKUP($A255,'Published Hourly Data'!$B:$BM,MATCH(E$1,'Published Hourly Data'!$B$1:$BM$1,0),TRUE)</f>
        <v>4023</v>
      </c>
      <c r="F255" s="79">
        <f>VLOOKUP($A255,'Published Hourly Data'!$B:$BM,MATCH(F$1,'Published Hourly Data'!$B$1:$BM$1,0),TRUE)</f>
        <v>-573</v>
      </c>
      <c r="G255" s="79">
        <f>VLOOKUP($A255,'Published Hourly Data'!$B:$BM,MATCH(G$1,'Published Hourly Data'!$B$1:$BM$1,0),TRUE)</f>
        <v>3315</v>
      </c>
      <c r="H255" s="79">
        <f>VLOOKUP($A255,'Published Hourly Data'!$B:$BM,MATCH(H$1,'Published Hourly Data'!$B$1:$BM$1,0),TRUE)</f>
        <v>643</v>
      </c>
      <c r="I255" s="79">
        <f>VLOOKUP($A255,'Published Hourly Data'!$B:$BM,MATCH(I$1,'Published Hourly Data'!$B$1:$BM$1,0),TRUE)</f>
        <v>0</v>
      </c>
      <c r="J255" s="79">
        <f>VLOOKUP($A255,'Published Hourly Data'!$B:$BM,MATCH(J$1,'Published Hourly Data'!$B$1:$BM$1,0),TRUE)</f>
        <v>0</v>
      </c>
      <c r="K255" s="79">
        <f>VLOOKUP($A255,'Published Hourly Data'!$B:$BM,MATCH(K$1,'Published Hourly Data'!$B$1:$BM$1,0),TRUE)</f>
        <v>51</v>
      </c>
      <c r="L255" s="79">
        <f>VLOOKUP($A255,'Published Hourly Data'!$B:$BM,MATCH(L$1,'Published Hourly Data'!$B$1:$BM$1,0),TRUE)</f>
        <v>14</v>
      </c>
      <c r="M255" s="79">
        <f>VLOOKUP($A255,'Published Hourly Data'!$B:$BM,MATCH(M$1,'Published Hourly Data'!$B$1:$BM$1,0),TRUE)</f>
        <v>0</v>
      </c>
      <c r="N255" s="79">
        <f>VLOOKUP($A255,'Published Hourly Data'!$B:$BM,MATCH(N$1,'Published Hourly Data'!$B$1:$BM$1,0),TRUE)</f>
        <v>0</v>
      </c>
      <c r="O255" s="79">
        <f>VLOOKUP($A255,'Published Hourly Data'!$B:$BM,MATCH(O$1,'Published Hourly Data'!$B$1:$BM$1,0),TRUE)</f>
        <v>0</v>
      </c>
      <c r="P255" s="79">
        <f>VLOOKUP($A255,'Published Hourly Data'!$B:$BM,MATCH(P$1,'Published Hourly Data'!$B$1:$BM$1,0),TRUE)</f>
        <v>0</v>
      </c>
      <c r="Q255" s="79">
        <f>VLOOKUP($A255,'Published Hourly Data'!$B:$BM,MATCH(Q$1,'Published Hourly Data'!$B$1:$BM$1,0),TRUE)</f>
        <v>0</v>
      </c>
      <c r="R255" s="79">
        <f>VLOOKUP($A255,'Published Hourly Data'!$B:$BM,MATCH(R$1,'Published Hourly Data'!$B$1:$BM$1,0),TRUE)</f>
        <v>-295</v>
      </c>
      <c r="S255" s="79">
        <f>VLOOKUP($A255,'Published Hourly Data'!$B:$BM,MATCH(S$1,'Published Hourly Data'!$B$1:$BM$1,0),TRUE)</f>
        <v>0</v>
      </c>
      <c r="T255" s="79">
        <f>VLOOKUP($A255,'Published Hourly Data'!$B:$BM,MATCH(T$1,'Published Hourly Data'!$B$1:$BM$1,0),TRUE)</f>
        <v>41</v>
      </c>
      <c r="U255" s="79">
        <f>VLOOKUP($A255,'Published Hourly Data'!$B:$BM,MATCH(U$1,'Published Hourly Data'!$B$1:$BM$1,0),TRUE)</f>
        <v>-319</v>
      </c>
      <c r="V255" s="79">
        <f>VLOOKUP($A255,'Published Hourly Data'!$B:$BM,MATCH(V$1,'Published Hourly Data'!$B$1:$BM$1,0),TRUE)</f>
        <v>3213.4815007490811</v>
      </c>
      <c r="W255" s="79">
        <f>VLOOKUP($A255,'Published Hourly Data'!$B:$BM,MATCH(W$1,'Published Hourly Data'!$B$1:$BM$1,0),TRUE)</f>
        <v>261.58069221947937</v>
      </c>
      <c r="X255" s="79">
        <f>VLOOKUP($A255,'Published Hourly Data'!$B:$BM,MATCH(X$1,'Published Hourly Data'!$B$1:$BM$1,0),TRUE)</f>
        <v>0</v>
      </c>
      <c r="Y255" s="79">
        <f>VLOOKUP($A255,'Published Hourly Data'!$B:$BM,MATCH(Y$1,'Published Hourly Data'!$B$1:$BM$1,0),TRUE)</f>
        <v>0.4329711500856594</v>
      </c>
      <c r="Z255" s="79">
        <f>VLOOKUP($A255,'Published Hourly Data'!$B:$BM,MATCH(Z$1,'Published Hourly Data'!$B$1:$BM$1,0),TRUE)</f>
        <v>3475.4951641186458</v>
      </c>
      <c r="AA255" s="79">
        <f>VLOOKUP($A255,'Published Hourly Data'!$B:$BM,MATCH(AA$1,'Published Hourly Data'!$B$1:$BM$1,0),TRUE)</f>
        <v>241.46872535973336</v>
      </c>
      <c r="AB255" s="79">
        <f>-VLOOKUP($A255,'Published Hourly Data'!$B:$BM,MATCH(AB$1,'Published Hourly Data'!$B$1:$BM$1,0),TRUE)</f>
        <v>-32.86511094859037</v>
      </c>
      <c r="AC255" s="79">
        <f>VLOOKUP($A255,'Published Hourly Data'!$B:$BM,MATCH(AC$1,'Published Hourly Data'!$B$1:$BM$1,0),TRUE)</f>
        <v>3684.0987785297889</v>
      </c>
      <c r="AD255" s="79">
        <f>VLOOKUP($A255,'Published Hourly Data'!$B:$BM,MATCH(AD$1,'Published Hourly Data'!$B$1:$BM$1,0),TRUE)</f>
        <v>4023</v>
      </c>
      <c r="AE255" s="79">
        <f>VLOOKUP($A255,'Published Hourly Data'!$B:$BM,MATCH(AE$1,'Published Hourly Data'!$B$1:$BM$1,0),TRUE)</f>
        <v>4596</v>
      </c>
      <c r="AF255" s="80">
        <f>VLOOKUP($A255,'Published Hourly Data'!$B:$BM,MATCH(AF$1,'Published Hourly Data'!$B$1:$BM$1,0),TRUE)</f>
        <v>1.9045851724382918</v>
      </c>
      <c r="AG255" s="80">
        <f>VLOOKUP($A255,'Published Hourly Data'!$B:$BM,MATCH(AG$1,'Published Hourly Data'!$B$1:$BM$1,0),TRUE)</f>
        <v>1.7671970951092999</v>
      </c>
      <c r="AH255" s="79">
        <f>VLOOKUP($A255,'Published Hourly Data'!$B:$BM,MATCH(AH$1,'Published Hourly Data'!$B$1:$BM$1,0),TRUE)</f>
        <v>13</v>
      </c>
      <c r="AI255" s="79">
        <f t="shared" si="19"/>
        <v>13</v>
      </c>
      <c r="AJ255" s="79" t="str">
        <f t="shared" si="20"/>
        <v/>
      </c>
    </row>
    <row r="256" spans="1:36" x14ac:dyDescent="0.45">
      <c r="A256" s="78">
        <f t="shared" si="18"/>
        <v>45116.791666666926</v>
      </c>
      <c r="B256" s="78">
        <f>VLOOKUP($A256,'Published Hourly Data'!$B:$BM,MATCH(B$1,'Published Hourly Data'!$B$1:$BM$1,0),TRUE)</f>
        <v>45116.583333333336</v>
      </c>
      <c r="C256" s="79">
        <f>VLOOKUP($A256,'Published Hourly Data'!$B:$BM,MATCH(C$1,'Published Hourly Data'!$B$1:$BM$1,0),TRUE)</f>
        <v>4067</v>
      </c>
      <c r="D256" s="79">
        <f>VLOOKUP($A256,'Published Hourly Data'!$B:$BM,MATCH(D$1,'Published Hourly Data'!$B$1:$BM$1,0),TRUE)</f>
        <v>4811</v>
      </c>
      <c r="E256" s="79">
        <f>VLOOKUP($A256,'Published Hourly Data'!$B:$BM,MATCH(E$1,'Published Hourly Data'!$B$1:$BM$1,0),TRUE)</f>
        <v>4204</v>
      </c>
      <c r="F256" s="79">
        <f>VLOOKUP($A256,'Published Hourly Data'!$B:$BM,MATCH(F$1,'Published Hourly Data'!$B$1:$BM$1,0),TRUE)</f>
        <v>-607</v>
      </c>
      <c r="G256" s="79">
        <f>VLOOKUP($A256,'Published Hourly Data'!$B:$BM,MATCH(G$1,'Published Hourly Data'!$B$1:$BM$1,0),TRUE)</f>
        <v>3460</v>
      </c>
      <c r="H256" s="79">
        <f>VLOOKUP($A256,'Published Hourly Data'!$B:$BM,MATCH(H$1,'Published Hourly Data'!$B$1:$BM$1,0),TRUE)</f>
        <v>678</v>
      </c>
      <c r="I256" s="79">
        <f>VLOOKUP($A256,'Published Hourly Data'!$B:$BM,MATCH(I$1,'Published Hourly Data'!$B$1:$BM$1,0),TRUE)</f>
        <v>0</v>
      </c>
      <c r="J256" s="79">
        <f>VLOOKUP($A256,'Published Hourly Data'!$B:$BM,MATCH(J$1,'Published Hourly Data'!$B$1:$BM$1,0),TRUE)</f>
        <v>0</v>
      </c>
      <c r="K256" s="79">
        <f>VLOOKUP($A256,'Published Hourly Data'!$B:$BM,MATCH(K$1,'Published Hourly Data'!$B$1:$BM$1,0),TRUE)</f>
        <v>51</v>
      </c>
      <c r="L256" s="79">
        <f>VLOOKUP($A256,'Published Hourly Data'!$B:$BM,MATCH(L$1,'Published Hourly Data'!$B$1:$BM$1,0),TRUE)</f>
        <v>16</v>
      </c>
      <c r="M256" s="79">
        <f>VLOOKUP($A256,'Published Hourly Data'!$B:$BM,MATCH(M$1,'Published Hourly Data'!$B$1:$BM$1,0),TRUE)</f>
        <v>0</v>
      </c>
      <c r="N256" s="79">
        <f>VLOOKUP($A256,'Published Hourly Data'!$B:$BM,MATCH(N$1,'Published Hourly Data'!$B$1:$BM$1,0),TRUE)</f>
        <v>0</v>
      </c>
      <c r="O256" s="79">
        <f>VLOOKUP($A256,'Published Hourly Data'!$B:$BM,MATCH(O$1,'Published Hourly Data'!$B$1:$BM$1,0),TRUE)</f>
        <v>0</v>
      </c>
      <c r="P256" s="79">
        <f>VLOOKUP($A256,'Published Hourly Data'!$B:$BM,MATCH(P$1,'Published Hourly Data'!$B$1:$BM$1,0),TRUE)</f>
        <v>0</v>
      </c>
      <c r="Q256" s="79">
        <f>VLOOKUP($A256,'Published Hourly Data'!$B:$BM,MATCH(Q$1,'Published Hourly Data'!$B$1:$BM$1,0),TRUE)</f>
        <v>0</v>
      </c>
      <c r="R256" s="79">
        <f>VLOOKUP($A256,'Published Hourly Data'!$B:$BM,MATCH(R$1,'Published Hourly Data'!$B$1:$BM$1,0),TRUE)</f>
        <v>-250</v>
      </c>
      <c r="S256" s="79">
        <f>VLOOKUP($A256,'Published Hourly Data'!$B:$BM,MATCH(S$1,'Published Hourly Data'!$B$1:$BM$1,0),TRUE)</f>
        <v>0</v>
      </c>
      <c r="T256" s="79">
        <f>VLOOKUP($A256,'Published Hourly Data'!$B:$BM,MATCH(T$1,'Published Hourly Data'!$B$1:$BM$1,0),TRUE)</f>
        <v>2</v>
      </c>
      <c r="U256" s="79">
        <f>VLOOKUP($A256,'Published Hourly Data'!$B:$BM,MATCH(U$1,'Published Hourly Data'!$B$1:$BM$1,0),TRUE)</f>
        <v>-359</v>
      </c>
      <c r="V256" s="79">
        <f>VLOOKUP($A256,'Published Hourly Data'!$B:$BM,MATCH(V$1,'Published Hourly Data'!$B$1:$BM$1,0),TRUE)</f>
        <v>3351.7154397570011</v>
      </c>
      <c r="W256" s="79">
        <f>VLOOKUP($A256,'Published Hourly Data'!$B:$BM,MATCH(W$1,'Published Hourly Data'!$B$1:$BM$1,0),TRUE)</f>
        <v>275.63323748313314</v>
      </c>
      <c r="X256" s="79">
        <f>VLOOKUP($A256,'Published Hourly Data'!$B:$BM,MATCH(X$1,'Published Hourly Data'!$B$1:$BM$1,0),TRUE)</f>
        <v>0</v>
      </c>
      <c r="Y256" s="79">
        <f>VLOOKUP($A256,'Published Hourly Data'!$B:$BM,MATCH(Y$1,'Published Hourly Data'!$B$1:$BM$1,0),TRUE)</f>
        <v>0.44629333931906418</v>
      </c>
      <c r="Z256" s="79">
        <f>VLOOKUP($A256,'Published Hourly Data'!$B:$BM,MATCH(Z$1,'Published Hourly Data'!$B$1:$BM$1,0),TRUE)</f>
        <v>3627.7949705794535</v>
      </c>
      <c r="AA256" s="79">
        <f>VLOOKUP($A256,'Published Hourly Data'!$B:$BM,MATCH(AA$1,'Published Hourly Data'!$B$1:$BM$1,0),TRUE)</f>
        <v>234.71965443141644</v>
      </c>
      <c r="AB256" s="79">
        <f>-VLOOKUP($A256,'Published Hourly Data'!$B:$BM,MATCH(AB$1,'Published Hourly Data'!$B$1:$BM$1,0),TRUE)</f>
        <v>-1.6047007166642584</v>
      </c>
      <c r="AC256" s="79">
        <f>VLOOKUP($A256,'Published Hourly Data'!$B:$BM,MATCH(AC$1,'Published Hourly Data'!$B$1:$BM$1,0),TRUE)</f>
        <v>3860.9099242942057</v>
      </c>
      <c r="AD256" s="79">
        <f>VLOOKUP($A256,'Published Hourly Data'!$B:$BM,MATCH(AD$1,'Published Hourly Data'!$B$1:$BM$1,0),TRUE)</f>
        <v>4205</v>
      </c>
      <c r="AE256" s="79">
        <f>VLOOKUP($A256,'Published Hourly Data'!$B:$BM,MATCH(AE$1,'Published Hourly Data'!$B$1:$BM$1,0),TRUE)</f>
        <v>4812</v>
      </c>
      <c r="AF256" s="80">
        <f>VLOOKUP($A256,'Published Hourly Data'!$B:$BM,MATCH(AF$1,'Published Hourly Data'!$B$1:$BM$1,0),TRUE)</f>
        <v>1.9019998449557372</v>
      </c>
      <c r="AG256" s="80">
        <f>VLOOKUP($A256,'Published Hourly Data'!$B:$BM,MATCH(AG$1,'Published Hourly Data'!$B$1:$BM$1,0),TRUE)</f>
        <v>1.7688776469861787</v>
      </c>
      <c r="AH256" s="79">
        <f>VLOOKUP($A256,'Published Hourly Data'!$B:$BM,MATCH(AH$1,'Published Hourly Data'!$B$1:$BM$1,0),TRUE)</f>
        <v>14</v>
      </c>
      <c r="AI256" s="79">
        <f t="shared" si="19"/>
        <v>14</v>
      </c>
      <c r="AJ256" s="79" t="str">
        <f t="shared" si="20"/>
        <v/>
      </c>
    </row>
    <row r="257" spans="1:36" x14ac:dyDescent="0.45">
      <c r="A257" s="78">
        <f t="shared" si="18"/>
        <v>45116.83333333359</v>
      </c>
      <c r="B257" s="78">
        <f>VLOOKUP($A257,'Published Hourly Data'!$B:$BM,MATCH(B$1,'Published Hourly Data'!$B$1:$BM$1,0),TRUE)</f>
        <v>45116.625</v>
      </c>
      <c r="C257" s="79">
        <f>VLOOKUP($A257,'Published Hourly Data'!$B:$BM,MATCH(C$1,'Published Hourly Data'!$B$1:$BM$1,0),TRUE)</f>
        <v>4204</v>
      </c>
      <c r="D257" s="79">
        <f>VLOOKUP($A257,'Published Hourly Data'!$B:$BM,MATCH(D$1,'Published Hourly Data'!$B$1:$BM$1,0),TRUE)</f>
        <v>4893</v>
      </c>
      <c r="E257" s="79">
        <f>VLOOKUP($A257,'Published Hourly Data'!$B:$BM,MATCH(E$1,'Published Hourly Data'!$B$1:$BM$1,0),TRUE)</f>
        <v>4523</v>
      </c>
      <c r="F257" s="79">
        <f>VLOOKUP($A257,'Published Hourly Data'!$B:$BM,MATCH(F$1,'Published Hourly Data'!$B$1:$BM$1,0),TRUE)</f>
        <v>-370</v>
      </c>
      <c r="G257" s="79">
        <f>VLOOKUP($A257,'Published Hourly Data'!$B:$BM,MATCH(G$1,'Published Hourly Data'!$B$1:$BM$1,0),TRUE)</f>
        <v>3767</v>
      </c>
      <c r="H257" s="79">
        <f>VLOOKUP($A257,'Published Hourly Data'!$B:$BM,MATCH(H$1,'Published Hourly Data'!$B$1:$BM$1,0),TRUE)</f>
        <v>678</v>
      </c>
      <c r="I257" s="79">
        <f>VLOOKUP($A257,'Published Hourly Data'!$B:$BM,MATCH(I$1,'Published Hourly Data'!$B$1:$BM$1,0),TRUE)</f>
        <v>0</v>
      </c>
      <c r="J257" s="79">
        <f>VLOOKUP($A257,'Published Hourly Data'!$B:$BM,MATCH(J$1,'Published Hourly Data'!$B$1:$BM$1,0),TRUE)</f>
        <v>0</v>
      </c>
      <c r="K257" s="79">
        <f>VLOOKUP($A257,'Published Hourly Data'!$B:$BM,MATCH(K$1,'Published Hourly Data'!$B$1:$BM$1,0),TRUE)</f>
        <v>67</v>
      </c>
      <c r="L257" s="79">
        <f>VLOOKUP($A257,'Published Hourly Data'!$B:$BM,MATCH(L$1,'Published Hourly Data'!$B$1:$BM$1,0),TRUE)</f>
        <v>12</v>
      </c>
      <c r="M257" s="79">
        <f>VLOOKUP($A257,'Published Hourly Data'!$B:$BM,MATCH(M$1,'Published Hourly Data'!$B$1:$BM$1,0),TRUE)</f>
        <v>0</v>
      </c>
      <c r="N257" s="79">
        <f>VLOOKUP($A257,'Published Hourly Data'!$B:$BM,MATCH(N$1,'Published Hourly Data'!$B$1:$BM$1,0),TRUE)</f>
        <v>0</v>
      </c>
      <c r="O257" s="79">
        <f>VLOOKUP($A257,'Published Hourly Data'!$B:$BM,MATCH(O$1,'Published Hourly Data'!$B$1:$BM$1,0),TRUE)</f>
        <v>0</v>
      </c>
      <c r="P257" s="79">
        <f>VLOOKUP($A257,'Published Hourly Data'!$B:$BM,MATCH(P$1,'Published Hourly Data'!$B$1:$BM$1,0),TRUE)</f>
        <v>0</v>
      </c>
      <c r="Q257" s="79">
        <f>VLOOKUP($A257,'Published Hourly Data'!$B:$BM,MATCH(Q$1,'Published Hourly Data'!$B$1:$BM$1,0),TRUE)</f>
        <v>0</v>
      </c>
      <c r="R257" s="79">
        <f>VLOOKUP($A257,'Published Hourly Data'!$B:$BM,MATCH(R$1,'Published Hourly Data'!$B$1:$BM$1,0),TRUE)</f>
        <v>-113</v>
      </c>
      <c r="S257" s="79">
        <f>VLOOKUP($A257,'Published Hourly Data'!$B:$BM,MATCH(S$1,'Published Hourly Data'!$B$1:$BM$1,0),TRUE)</f>
        <v>0</v>
      </c>
      <c r="T257" s="79">
        <f>VLOOKUP($A257,'Published Hourly Data'!$B:$BM,MATCH(T$1,'Published Hourly Data'!$B$1:$BM$1,0),TRUE)</f>
        <v>107</v>
      </c>
      <c r="U257" s="79">
        <f>VLOOKUP($A257,'Published Hourly Data'!$B:$BM,MATCH(U$1,'Published Hourly Data'!$B$1:$BM$1,0),TRUE)</f>
        <v>-364</v>
      </c>
      <c r="V257" s="79">
        <f>VLOOKUP($A257,'Published Hourly Data'!$B:$BM,MATCH(V$1,'Published Hourly Data'!$B$1:$BM$1,0),TRUE)</f>
        <v>3647.165888770387</v>
      </c>
      <c r="W257" s="79">
        <f>VLOOKUP($A257,'Published Hourly Data'!$B:$BM,MATCH(W$1,'Published Hourly Data'!$B$1:$BM$1,0),TRUE)</f>
        <v>275.48429306996661</v>
      </c>
      <c r="X257" s="79">
        <f>VLOOKUP($A257,'Published Hourly Data'!$B:$BM,MATCH(X$1,'Published Hourly Data'!$B$1:$BM$1,0),TRUE)</f>
        <v>0</v>
      </c>
      <c r="Y257" s="79">
        <f>VLOOKUP($A257,'Published Hourly Data'!$B:$BM,MATCH(Y$1,'Published Hourly Data'!$B$1:$BM$1,0),TRUE)</f>
        <v>0.5262264747194938</v>
      </c>
      <c r="Z257" s="79">
        <f>VLOOKUP($A257,'Published Hourly Data'!$B:$BM,MATCH(Z$1,'Published Hourly Data'!$B$1:$BM$1,0),TRUE)</f>
        <v>3923.1764083150729</v>
      </c>
      <c r="AA257" s="79">
        <f>VLOOKUP($A257,'Published Hourly Data'!$B:$BM,MATCH(AA$1,'Published Hourly Data'!$B$1:$BM$1,0),TRUE)</f>
        <v>171.17723830567863</v>
      </c>
      <c r="AB257" s="79">
        <f>-VLOOKUP($A257,'Published Hourly Data'!$B:$BM,MATCH(AB$1,'Published Hourly Data'!$B$1:$BM$1,0),TRUE)</f>
        <v>-87.601647708142451</v>
      </c>
      <c r="AC257" s="79">
        <f>VLOOKUP($A257,'Published Hourly Data'!$B:$BM,MATCH(AC$1,'Published Hourly Data'!$B$1:$BM$1,0),TRUE)</f>
        <v>4006.751998912609</v>
      </c>
      <c r="AD257" s="79">
        <f>VLOOKUP($A257,'Published Hourly Data'!$B:$BM,MATCH(AD$1,'Published Hourly Data'!$B$1:$BM$1,0),TRUE)</f>
        <v>4524</v>
      </c>
      <c r="AE257" s="79">
        <f>VLOOKUP($A257,'Published Hourly Data'!$B:$BM,MATCH(AE$1,'Published Hourly Data'!$B$1:$BM$1,0),TRUE)</f>
        <v>4894</v>
      </c>
      <c r="AF257" s="80">
        <f>VLOOKUP($A257,'Published Hourly Data'!$B:$BM,MATCH(AF$1,'Published Hourly Data'!$B$1:$BM$1,0),TRUE)</f>
        <v>1.9118287297302332</v>
      </c>
      <c r="AG257" s="80">
        <f>VLOOKUP($A257,'Published Hourly Data'!$B:$BM,MATCH(AG$1,'Published Hourly Data'!$B$1:$BM$1,0),TRUE)</f>
        <v>1.8049377997226634</v>
      </c>
      <c r="AH257" s="79">
        <f>VLOOKUP($A257,'Published Hourly Data'!$B:$BM,MATCH(AH$1,'Published Hourly Data'!$B$1:$BM$1,0),TRUE)</f>
        <v>15</v>
      </c>
      <c r="AI257" s="79">
        <f t="shared" si="19"/>
        <v>15</v>
      </c>
      <c r="AJ257" s="79" t="str">
        <f t="shared" si="20"/>
        <v/>
      </c>
    </row>
    <row r="258" spans="1:36" x14ac:dyDescent="0.45">
      <c r="A258" s="78">
        <f t="shared" ref="A258:A322" si="21">A259-1/24</f>
        <v>45116.875000000255</v>
      </c>
      <c r="B258" s="78">
        <f>VLOOKUP($A258,'Published Hourly Data'!$B:$BM,MATCH(B$1,'Published Hourly Data'!$B$1:$BM$1,0),TRUE)</f>
        <v>45116.666666666664</v>
      </c>
      <c r="C258" s="79">
        <f>VLOOKUP($A258,'Published Hourly Data'!$B:$BM,MATCH(C$1,'Published Hourly Data'!$B$1:$BM$1,0),TRUE)</f>
        <v>4361</v>
      </c>
      <c r="D258" s="79">
        <f>VLOOKUP($A258,'Published Hourly Data'!$B:$BM,MATCH(D$1,'Published Hourly Data'!$B$1:$BM$1,0),TRUE)</f>
        <v>4772</v>
      </c>
      <c r="E258" s="79">
        <f>VLOOKUP($A258,'Published Hourly Data'!$B:$BM,MATCH(E$1,'Published Hourly Data'!$B$1:$BM$1,0),TRUE)</f>
        <v>4399</v>
      </c>
      <c r="F258" s="79">
        <f>VLOOKUP($A258,'Published Hourly Data'!$B:$BM,MATCH(F$1,'Published Hourly Data'!$B$1:$BM$1,0),TRUE)</f>
        <v>-373</v>
      </c>
      <c r="G258" s="79">
        <f>VLOOKUP($A258,'Published Hourly Data'!$B:$BM,MATCH(G$1,'Published Hourly Data'!$B$1:$BM$1,0),TRUE)</f>
        <v>3641</v>
      </c>
      <c r="H258" s="79">
        <f>VLOOKUP($A258,'Published Hourly Data'!$B:$BM,MATCH(H$1,'Published Hourly Data'!$B$1:$BM$1,0),TRUE)</f>
        <v>681</v>
      </c>
      <c r="I258" s="79">
        <f>VLOOKUP($A258,'Published Hourly Data'!$B:$BM,MATCH(I$1,'Published Hourly Data'!$B$1:$BM$1,0),TRUE)</f>
        <v>0</v>
      </c>
      <c r="J258" s="79">
        <f>VLOOKUP($A258,'Published Hourly Data'!$B:$BM,MATCH(J$1,'Published Hourly Data'!$B$1:$BM$1,0),TRUE)</f>
        <v>0</v>
      </c>
      <c r="K258" s="79">
        <f>VLOOKUP($A258,'Published Hourly Data'!$B:$BM,MATCH(K$1,'Published Hourly Data'!$B$1:$BM$1,0),TRUE)</f>
        <v>69</v>
      </c>
      <c r="L258" s="79">
        <f>VLOOKUP($A258,'Published Hourly Data'!$B:$BM,MATCH(L$1,'Published Hourly Data'!$B$1:$BM$1,0),TRUE)</f>
        <v>8</v>
      </c>
      <c r="M258" s="79">
        <f>VLOOKUP($A258,'Published Hourly Data'!$B:$BM,MATCH(M$1,'Published Hourly Data'!$B$1:$BM$1,0),TRUE)</f>
        <v>0</v>
      </c>
      <c r="N258" s="79">
        <f>VLOOKUP($A258,'Published Hourly Data'!$B:$BM,MATCH(N$1,'Published Hourly Data'!$B$1:$BM$1,0),TRUE)</f>
        <v>0</v>
      </c>
      <c r="O258" s="79">
        <f>VLOOKUP($A258,'Published Hourly Data'!$B:$BM,MATCH(O$1,'Published Hourly Data'!$B$1:$BM$1,0),TRUE)</f>
        <v>0</v>
      </c>
      <c r="P258" s="79">
        <f>VLOOKUP($A258,'Published Hourly Data'!$B:$BM,MATCH(P$1,'Published Hourly Data'!$B$1:$BM$1,0),TRUE)</f>
        <v>0</v>
      </c>
      <c r="Q258" s="79">
        <f>VLOOKUP($A258,'Published Hourly Data'!$B:$BM,MATCH(Q$1,'Published Hourly Data'!$B$1:$BM$1,0),TRUE)</f>
        <v>0</v>
      </c>
      <c r="R258" s="79">
        <f>VLOOKUP($A258,'Published Hourly Data'!$B:$BM,MATCH(R$1,'Published Hourly Data'!$B$1:$BM$1,0),TRUE)</f>
        <v>6</v>
      </c>
      <c r="S258" s="79">
        <f>VLOOKUP($A258,'Published Hourly Data'!$B:$BM,MATCH(S$1,'Published Hourly Data'!$B$1:$BM$1,0),TRUE)</f>
        <v>0</v>
      </c>
      <c r="T258" s="79">
        <f>VLOOKUP($A258,'Published Hourly Data'!$B:$BM,MATCH(T$1,'Published Hourly Data'!$B$1:$BM$1,0),TRUE)</f>
        <v>12</v>
      </c>
      <c r="U258" s="79">
        <f>VLOOKUP($A258,'Published Hourly Data'!$B:$BM,MATCH(U$1,'Published Hourly Data'!$B$1:$BM$1,0),TRUE)</f>
        <v>-391</v>
      </c>
      <c r="V258" s="79">
        <f>VLOOKUP($A258,'Published Hourly Data'!$B:$BM,MATCH(V$1,'Published Hourly Data'!$B$1:$BM$1,0),TRUE)</f>
        <v>3523.8301946068932</v>
      </c>
      <c r="W258" s="79">
        <f>VLOOKUP($A258,'Published Hourly Data'!$B:$BM,MATCH(W$1,'Published Hourly Data'!$B$1:$BM$1,0),TRUE)</f>
        <v>276.59831721310587</v>
      </c>
      <c r="X258" s="79">
        <f>VLOOKUP($A258,'Published Hourly Data'!$B:$BM,MATCH(X$1,'Published Hourly Data'!$B$1:$BM$1,0),TRUE)</f>
        <v>0</v>
      </c>
      <c r="Y258" s="79">
        <f>VLOOKUP($A258,'Published Hourly Data'!$B:$BM,MATCH(Y$1,'Published Hourly Data'!$B$1:$BM$1,0),TRUE)</f>
        <v>0.51290428548608891</v>
      </c>
      <c r="Z258" s="79">
        <f>VLOOKUP($A258,'Published Hourly Data'!$B:$BM,MATCH(Z$1,'Published Hourly Data'!$B$1:$BM$1,0),TRUE)</f>
        <v>3800.9414161054851</v>
      </c>
      <c r="AA258" s="79">
        <f>VLOOKUP($A258,'Published Hourly Data'!$B:$BM,MATCH(AA$1,'Published Hourly Data'!$B$1:$BM$1,0),TRUE)</f>
        <v>123.50319018660461</v>
      </c>
      <c r="AB258" s="79">
        <f>-VLOOKUP($A258,'Published Hourly Data'!$B:$BM,MATCH(AB$1,'Published Hourly Data'!$B$1:$BM$1,0),TRUE)</f>
        <v>-14.747391004855453</v>
      </c>
      <c r="AC258" s="79">
        <f>VLOOKUP($A258,'Published Hourly Data'!$B:$BM,MATCH(AC$1,'Published Hourly Data'!$B$1:$BM$1,0),TRUE)</f>
        <v>3909.697215287234</v>
      </c>
      <c r="AD258" s="79">
        <f>VLOOKUP($A258,'Published Hourly Data'!$B:$BM,MATCH(AD$1,'Published Hourly Data'!$B$1:$BM$1,0),TRUE)</f>
        <v>4399</v>
      </c>
      <c r="AE258" s="79">
        <f>VLOOKUP($A258,'Published Hourly Data'!$B:$BM,MATCH(AE$1,'Published Hourly Data'!$B$1:$BM$1,0),TRUE)</f>
        <v>4772</v>
      </c>
      <c r="AF258" s="80">
        <f>VLOOKUP($A258,'Published Hourly Data'!$B:$BM,MATCH(AF$1,'Published Hourly Data'!$B$1:$BM$1,0),TRUE)</f>
        <v>1.9048946271367297</v>
      </c>
      <c r="AG258" s="80">
        <f>VLOOKUP($A258,'Published Hourly Data'!$B:$BM,MATCH(AG$1,'Published Hourly Data'!$B$1:$BM$1,0),TRUE)</f>
        <v>1.8062440642846904</v>
      </c>
      <c r="AH258" s="79">
        <f>VLOOKUP($A258,'Published Hourly Data'!$B:$BM,MATCH(AH$1,'Published Hourly Data'!$B$1:$BM$1,0),TRUE)</f>
        <v>16</v>
      </c>
      <c r="AI258" s="79">
        <f t="shared" si="19"/>
        <v>16</v>
      </c>
      <c r="AJ258" s="79" t="str">
        <f t="shared" si="20"/>
        <v/>
      </c>
    </row>
    <row r="259" spans="1:36" x14ac:dyDescent="0.45">
      <c r="A259" s="78">
        <f t="shared" si="21"/>
        <v>45116.916666666919</v>
      </c>
      <c r="B259" s="78">
        <f>VLOOKUP($A259,'Published Hourly Data'!$B:$BM,MATCH(B$1,'Published Hourly Data'!$B$1:$BM$1,0),TRUE)</f>
        <v>45116.708333333336</v>
      </c>
      <c r="C259" s="79">
        <f>VLOOKUP($A259,'Published Hourly Data'!$B:$BM,MATCH(C$1,'Published Hourly Data'!$B$1:$BM$1,0),TRUE)</f>
        <v>4442</v>
      </c>
      <c r="D259" s="79">
        <f>VLOOKUP($A259,'Published Hourly Data'!$B:$BM,MATCH(D$1,'Published Hourly Data'!$B$1:$BM$1,0),TRUE)</f>
        <v>4709</v>
      </c>
      <c r="E259" s="79">
        <f>VLOOKUP($A259,'Published Hourly Data'!$B:$BM,MATCH(E$1,'Published Hourly Data'!$B$1:$BM$1,0),TRUE)</f>
        <v>4448</v>
      </c>
      <c r="F259" s="79">
        <f>VLOOKUP($A259,'Published Hourly Data'!$B:$BM,MATCH(F$1,'Published Hourly Data'!$B$1:$BM$1,0),TRUE)</f>
        <v>-261</v>
      </c>
      <c r="G259" s="79">
        <f>VLOOKUP($A259,'Published Hourly Data'!$B:$BM,MATCH(G$1,'Published Hourly Data'!$B$1:$BM$1,0),TRUE)</f>
        <v>3702</v>
      </c>
      <c r="H259" s="79">
        <f>VLOOKUP($A259,'Published Hourly Data'!$B:$BM,MATCH(H$1,'Published Hourly Data'!$B$1:$BM$1,0),TRUE)</f>
        <v>672</v>
      </c>
      <c r="I259" s="79">
        <f>VLOOKUP($A259,'Published Hourly Data'!$B:$BM,MATCH(I$1,'Published Hourly Data'!$B$1:$BM$1,0),TRUE)</f>
        <v>0</v>
      </c>
      <c r="J259" s="79">
        <f>VLOOKUP($A259,'Published Hourly Data'!$B:$BM,MATCH(J$1,'Published Hourly Data'!$B$1:$BM$1,0),TRUE)</f>
        <v>0</v>
      </c>
      <c r="K259" s="79">
        <f>VLOOKUP($A259,'Published Hourly Data'!$B:$BM,MATCH(K$1,'Published Hourly Data'!$B$1:$BM$1,0),TRUE)</f>
        <v>70</v>
      </c>
      <c r="L259" s="79">
        <f>VLOOKUP($A259,'Published Hourly Data'!$B:$BM,MATCH(L$1,'Published Hourly Data'!$B$1:$BM$1,0),TRUE)</f>
        <v>4</v>
      </c>
      <c r="M259" s="79">
        <f>VLOOKUP($A259,'Published Hourly Data'!$B:$BM,MATCH(M$1,'Published Hourly Data'!$B$1:$BM$1,0),TRUE)</f>
        <v>0</v>
      </c>
      <c r="N259" s="79">
        <f>VLOOKUP($A259,'Published Hourly Data'!$B:$BM,MATCH(N$1,'Published Hourly Data'!$B$1:$BM$1,0),TRUE)</f>
        <v>0</v>
      </c>
      <c r="O259" s="79">
        <f>VLOOKUP($A259,'Published Hourly Data'!$B:$BM,MATCH(O$1,'Published Hourly Data'!$B$1:$BM$1,0),TRUE)</f>
        <v>0</v>
      </c>
      <c r="P259" s="79">
        <f>VLOOKUP($A259,'Published Hourly Data'!$B:$BM,MATCH(P$1,'Published Hourly Data'!$B$1:$BM$1,0),TRUE)</f>
        <v>0</v>
      </c>
      <c r="Q259" s="79">
        <f>VLOOKUP($A259,'Published Hourly Data'!$B:$BM,MATCH(Q$1,'Published Hourly Data'!$B$1:$BM$1,0),TRUE)</f>
        <v>0</v>
      </c>
      <c r="R259" s="79">
        <f>VLOOKUP($A259,'Published Hourly Data'!$B:$BM,MATCH(R$1,'Published Hourly Data'!$B$1:$BM$1,0),TRUE)</f>
        <v>77</v>
      </c>
      <c r="S259" s="79">
        <f>VLOOKUP($A259,'Published Hourly Data'!$B:$BM,MATCH(S$1,'Published Hourly Data'!$B$1:$BM$1,0),TRUE)</f>
        <v>0</v>
      </c>
      <c r="T259" s="79">
        <f>VLOOKUP($A259,'Published Hourly Data'!$B:$BM,MATCH(T$1,'Published Hourly Data'!$B$1:$BM$1,0),TRUE)</f>
        <v>82</v>
      </c>
      <c r="U259" s="79">
        <f>VLOOKUP($A259,'Published Hourly Data'!$B:$BM,MATCH(U$1,'Published Hourly Data'!$B$1:$BM$1,0),TRUE)</f>
        <v>-420</v>
      </c>
      <c r="V259" s="79">
        <f>VLOOKUP($A259,'Published Hourly Data'!$B:$BM,MATCH(V$1,'Published Hourly Data'!$B$1:$BM$1,0),TRUE)</f>
        <v>3583.3465528454485</v>
      </c>
      <c r="W259" s="79">
        <f>VLOOKUP($A259,'Published Hourly Data'!$B:$BM,MATCH(W$1,'Published Hourly Data'!$B$1:$BM$1,0),TRUE)</f>
        <v>272.86926747483511</v>
      </c>
      <c r="X259" s="79">
        <f>VLOOKUP($A259,'Published Hourly Data'!$B:$BM,MATCH(X$1,'Published Hourly Data'!$B$1:$BM$1,0),TRUE)</f>
        <v>0</v>
      </c>
      <c r="Y259" s="79">
        <f>VLOOKUP($A259,'Published Hourly Data'!$B:$BM,MATCH(Y$1,'Published Hourly Data'!$B$1:$BM$1,0),TRUE)</f>
        <v>0.4929210016359814</v>
      </c>
      <c r="Z259" s="79">
        <f>VLOOKUP($A259,'Published Hourly Data'!$B:$BM,MATCH(Z$1,'Published Hourly Data'!$B$1:$BM$1,0),TRUE)</f>
        <v>3856.7087413219197</v>
      </c>
      <c r="AA259" s="79">
        <f>VLOOKUP($A259,'Published Hourly Data'!$B:$BM,MATCH(AA$1,'Published Hourly Data'!$B$1:$BM$1,0),TRUE)</f>
        <v>133.03557930235013</v>
      </c>
      <c r="AB259" s="79">
        <f>-VLOOKUP($A259,'Published Hourly Data'!$B:$BM,MATCH(AB$1,'Published Hourly Data'!$B$1:$BM$1,0),TRUE)</f>
        <v>-130.31416330716081</v>
      </c>
      <c r="AC259" s="79">
        <f>VLOOKUP($A259,'Published Hourly Data'!$B:$BM,MATCH(AC$1,'Published Hourly Data'!$B$1:$BM$1,0),TRUE)</f>
        <v>3859.4301573171088</v>
      </c>
      <c r="AD259" s="79">
        <f>VLOOKUP($A259,'Published Hourly Data'!$B:$BM,MATCH(AD$1,'Published Hourly Data'!$B$1:$BM$1,0),TRUE)</f>
        <v>4448</v>
      </c>
      <c r="AE259" s="79">
        <f>VLOOKUP($A259,'Published Hourly Data'!$B:$BM,MATCH(AE$1,'Published Hourly Data'!$B$1:$BM$1,0),TRUE)</f>
        <v>4709</v>
      </c>
      <c r="AF259" s="80">
        <f>VLOOKUP($A259,'Published Hourly Data'!$B:$BM,MATCH(AF$1,'Published Hourly Data'!$B$1:$BM$1,0),TRUE)</f>
        <v>1.911550635182808</v>
      </c>
      <c r="AG259" s="80">
        <f>VLOOKUP($A259,'Published Hourly Data'!$B:$BM,MATCH(AG$1,'Published Hourly Data'!$B$1:$BM$1,0),TRUE)</f>
        <v>1.8068755390580682</v>
      </c>
      <c r="AH259" s="79">
        <f>VLOOKUP($A259,'Published Hourly Data'!$B:$BM,MATCH(AH$1,'Published Hourly Data'!$B$1:$BM$1,0),TRUE)</f>
        <v>17</v>
      </c>
      <c r="AI259" s="79">
        <f t="shared" ref="AI259:AI322" si="22">IF(   AND(B259-(1/24)&gt;=$B$362-10,   B259-(1/24)&lt;$B$362-4),    AH259,"")</f>
        <v>17</v>
      </c>
      <c r="AJ259" s="79" t="str">
        <f t="shared" ref="AJ259:AJ322" si="23">IF(   AND(B259-(1/24)&gt;=$B$362-4,   B259-(1/24)&lt;$B$362-3),    AH259,"")</f>
        <v/>
      </c>
    </row>
    <row r="260" spans="1:36" x14ac:dyDescent="0.45">
      <c r="A260" s="78">
        <f t="shared" si="21"/>
        <v>45116.958333333583</v>
      </c>
      <c r="B260" s="78">
        <f>VLOOKUP($A260,'Published Hourly Data'!$B:$BM,MATCH(B$1,'Published Hourly Data'!$B$1:$BM$1,0),TRUE)</f>
        <v>45116.75</v>
      </c>
      <c r="C260" s="79">
        <f>VLOOKUP($A260,'Published Hourly Data'!$B:$BM,MATCH(C$1,'Published Hourly Data'!$B$1:$BM$1,0),TRUE)</f>
        <v>4420</v>
      </c>
      <c r="D260" s="79">
        <f>VLOOKUP($A260,'Published Hourly Data'!$B:$BM,MATCH(D$1,'Published Hourly Data'!$B$1:$BM$1,0),TRUE)</f>
        <v>4665</v>
      </c>
      <c r="E260" s="79">
        <f>VLOOKUP($A260,'Published Hourly Data'!$B:$BM,MATCH(E$1,'Published Hourly Data'!$B$1:$BM$1,0),TRUE)</f>
        <v>4300</v>
      </c>
      <c r="F260" s="79">
        <f>VLOOKUP($A260,'Published Hourly Data'!$B:$BM,MATCH(F$1,'Published Hourly Data'!$B$1:$BM$1,0),TRUE)</f>
        <v>-365</v>
      </c>
      <c r="G260" s="79">
        <f>VLOOKUP($A260,'Published Hourly Data'!$B:$BM,MATCH(G$1,'Published Hourly Data'!$B$1:$BM$1,0),TRUE)</f>
        <v>3579</v>
      </c>
      <c r="H260" s="79">
        <f>VLOOKUP($A260,'Published Hourly Data'!$B:$BM,MATCH(H$1,'Published Hourly Data'!$B$1:$BM$1,0),TRUE)</f>
        <v>666</v>
      </c>
      <c r="I260" s="79">
        <f>VLOOKUP($A260,'Published Hourly Data'!$B:$BM,MATCH(I$1,'Published Hourly Data'!$B$1:$BM$1,0),TRUE)</f>
        <v>0</v>
      </c>
      <c r="J260" s="79">
        <f>VLOOKUP($A260,'Published Hourly Data'!$B:$BM,MATCH(J$1,'Published Hourly Data'!$B$1:$BM$1,0),TRUE)</f>
        <v>0</v>
      </c>
      <c r="K260" s="79">
        <f>VLOOKUP($A260,'Published Hourly Data'!$B:$BM,MATCH(K$1,'Published Hourly Data'!$B$1:$BM$1,0),TRUE)</f>
        <v>52</v>
      </c>
      <c r="L260" s="79">
        <f>VLOOKUP($A260,'Published Hourly Data'!$B:$BM,MATCH(L$1,'Published Hourly Data'!$B$1:$BM$1,0),TRUE)</f>
        <v>3</v>
      </c>
      <c r="M260" s="79">
        <f>VLOOKUP($A260,'Published Hourly Data'!$B:$BM,MATCH(M$1,'Published Hourly Data'!$B$1:$BM$1,0),TRUE)</f>
        <v>0</v>
      </c>
      <c r="N260" s="79">
        <f>VLOOKUP($A260,'Published Hourly Data'!$B:$BM,MATCH(N$1,'Published Hourly Data'!$B$1:$BM$1,0),TRUE)</f>
        <v>0</v>
      </c>
      <c r="O260" s="79">
        <f>VLOOKUP($A260,'Published Hourly Data'!$B:$BM,MATCH(O$1,'Published Hourly Data'!$B$1:$BM$1,0),TRUE)</f>
        <v>0</v>
      </c>
      <c r="P260" s="79">
        <f>VLOOKUP($A260,'Published Hourly Data'!$B:$BM,MATCH(P$1,'Published Hourly Data'!$B$1:$BM$1,0),TRUE)</f>
        <v>0</v>
      </c>
      <c r="Q260" s="79">
        <f>VLOOKUP($A260,'Published Hourly Data'!$B:$BM,MATCH(Q$1,'Published Hourly Data'!$B$1:$BM$1,0),TRUE)</f>
        <v>0</v>
      </c>
      <c r="R260" s="79">
        <f>VLOOKUP($A260,'Published Hourly Data'!$B:$BM,MATCH(R$1,'Published Hourly Data'!$B$1:$BM$1,0),TRUE)</f>
        <v>63</v>
      </c>
      <c r="S260" s="79">
        <f>VLOOKUP($A260,'Published Hourly Data'!$B:$BM,MATCH(S$1,'Published Hourly Data'!$B$1:$BM$1,0),TRUE)</f>
        <v>0</v>
      </c>
      <c r="T260" s="79">
        <f>VLOOKUP($A260,'Published Hourly Data'!$B:$BM,MATCH(T$1,'Published Hourly Data'!$B$1:$BM$1,0),TRUE)</f>
        <v>10</v>
      </c>
      <c r="U260" s="79">
        <f>VLOOKUP($A260,'Published Hourly Data'!$B:$BM,MATCH(U$1,'Published Hourly Data'!$B$1:$BM$1,0),TRUE)</f>
        <v>-438</v>
      </c>
      <c r="V260" s="79">
        <f>VLOOKUP($A260,'Published Hourly Data'!$B:$BM,MATCH(V$1,'Published Hourly Data'!$B$1:$BM$1,0),TRUE)</f>
        <v>3463.6521880252244</v>
      </c>
      <c r="W260" s="79">
        <f>VLOOKUP($A260,'Published Hourly Data'!$B:$BM,MATCH(W$1,'Published Hourly Data'!$B$1:$BM$1,0),TRUE)</f>
        <v>270.32919087446908</v>
      </c>
      <c r="X260" s="79">
        <f>VLOOKUP($A260,'Published Hourly Data'!$B:$BM,MATCH(X$1,'Published Hourly Data'!$B$1:$BM$1,0),TRUE)</f>
        <v>0</v>
      </c>
      <c r="Y260" s="79">
        <f>VLOOKUP($A260,'Published Hourly Data'!$B:$BM,MATCH(Y$1,'Published Hourly Data'!$B$1:$BM$1,0),TRUE)</f>
        <v>0.36636020391863489</v>
      </c>
      <c r="Z260" s="79">
        <f>VLOOKUP($A260,'Published Hourly Data'!$B:$BM,MATCH(Z$1,'Published Hourly Data'!$B$1:$BM$1,0),TRUE)</f>
        <v>3734.3477391036122</v>
      </c>
      <c r="AA260" s="79">
        <f>VLOOKUP($A260,'Published Hourly Data'!$B:$BM,MATCH(AA$1,'Published Hourly Data'!$B$1:$BM$1,0),TRUE)</f>
        <v>139.07303183850169</v>
      </c>
      <c r="AB260" s="79">
        <f>-VLOOKUP($A260,'Published Hourly Data'!$B:$BM,MATCH(AB$1,'Published Hourly Data'!$B$1:$BM$1,0),TRUE)</f>
        <v>-59.67912964938251</v>
      </c>
      <c r="AC260" s="79">
        <f>VLOOKUP($A260,'Published Hourly Data'!$B:$BM,MATCH(AC$1,'Published Hourly Data'!$B$1:$BM$1,0),TRUE)</f>
        <v>3813.7416412927314</v>
      </c>
      <c r="AD260" s="79">
        <f>VLOOKUP($A260,'Published Hourly Data'!$B:$BM,MATCH(AD$1,'Published Hourly Data'!$B$1:$BM$1,0),TRUE)</f>
        <v>4300</v>
      </c>
      <c r="AE260" s="79">
        <f>VLOOKUP($A260,'Published Hourly Data'!$B:$BM,MATCH(AE$1,'Published Hourly Data'!$B$1:$BM$1,0),TRUE)</f>
        <v>4665</v>
      </c>
      <c r="AF260" s="80">
        <f>VLOOKUP($A260,'Published Hourly Data'!$B:$BM,MATCH(AF$1,'Published Hourly Data'!$B$1:$BM$1,0),TRUE)</f>
        <v>1.9146087703680477</v>
      </c>
      <c r="AG260" s="80">
        <f>VLOOKUP($A260,'Published Hourly Data'!$B:$BM,MATCH(AG$1,'Published Hourly Data'!$B$1:$BM$1,0),TRUE)</f>
        <v>1.8023260658578311</v>
      </c>
      <c r="AH260" s="79">
        <f>VLOOKUP($A260,'Published Hourly Data'!$B:$BM,MATCH(AH$1,'Published Hourly Data'!$B$1:$BM$1,0),TRUE)</f>
        <v>18</v>
      </c>
      <c r="AI260" s="79">
        <f t="shared" si="22"/>
        <v>18</v>
      </c>
      <c r="AJ260" s="79" t="str">
        <f t="shared" si="23"/>
        <v/>
      </c>
    </row>
    <row r="261" spans="1:36" x14ac:dyDescent="0.45">
      <c r="A261" s="78">
        <f t="shared" si="21"/>
        <v>45117.000000000247</v>
      </c>
      <c r="B261" s="78">
        <f>VLOOKUP($A261,'Published Hourly Data'!$B:$BM,MATCH(B$1,'Published Hourly Data'!$B$1:$BM$1,0),TRUE)</f>
        <v>45116.791666666664</v>
      </c>
      <c r="C261" s="79">
        <f>VLOOKUP($A261,'Published Hourly Data'!$B:$BM,MATCH(C$1,'Published Hourly Data'!$B$1:$BM$1,0),TRUE)</f>
        <v>4315</v>
      </c>
      <c r="D261" s="79">
        <f>VLOOKUP($A261,'Published Hourly Data'!$B:$BM,MATCH(D$1,'Published Hourly Data'!$B$1:$BM$1,0),TRUE)</f>
        <v>4541</v>
      </c>
      <c r="E261" s="79">
        <f>VLOOKUP($A261,'Published Hourly Data'!$B:$BM,MATCH(E$1,'Published Hourly Data'!$B$1:$BM$1,0),TRUE)</f>
        <v>4107</v>
      </c>
      <c r="F261" s="79">
        <f>VLOOKUP($A261,'Published Hourly Data'!$B:$BM,MATCH(F$1,'Published Hourly Data'!$B$1:$BM$1,0),TRUE)</f>
        <v>-434</v>
      </c>
      <c r="G261" s="79">
        <f>VLOOKUP($A261,'Published Hourly Data'!$B:$BM,MATCH(G$1,'Published Hourly Data'!$B$1:$BM$1,0),TRUE)</f>
        <v>3375</v>
      </c>
      <c r="H261" s="79">
        <f>VLOOKUP($A261,'Published Hourly Data'!$B:$BM,MATCH(H$1,'Published Hourly Data'!$B$1:$BM$1,0),TRUE)</f>
        <v>680</v>
      </c>
      <c r="I261" s="79">
        <f>VLOOKUP($A261,'Published Hourly Data'!$B:$BM,MATCH(I$1,'Published Hourly Data'!$B$1:$BM$1,0),TRUE)</f>
        <v>0</v>
      </c>
      <c r="J261" s="79">
        <f>VLOOKUP($A261,'Published Hourly Data'!$B:$BM,MATCH(J$1,'Published Hourly Data'!$B$1:$BM$1,0),TRUE)</f>
        <v>0</v>
      </c>
      <c r="K261" s="79">
        <f>VLOOKUP($A261,'Published Hourly Data'!$B:$BM,MATCH(K$1,'Published Hourly Data'!$B$1:$BM$1,0),TRUE)</f>
        <v>51</v>
      </c>
      <c r="L261" s="79">
        <f>VLOOKUP($A261,'Published Hourly Data'!$B:$BM,MATCH(L$1,'Published Hourly Data'!$B$1:$BM$1,0),TRUE)</f>
        <v>1</v>
      </c>
      <c r="M261" s="79">
        <f>VLOOKUP($A261,'Published Hourly Data'!$B:$BM,MATCH(M$1,'Published Hourly Data'!$B$1:$BM$1,0),TRUE)</f>
        <v>0</v>
      </c>
      <c r="N261" s="79">
        <f>VLOOKUP($A261,'Published Hourly Data'!$B:$BM,MATCH(N$1,'Published Hourly Data'!$B$1:$BM$1,0),TRUE)</f>
        <v>0</v>
      </c>
      <c r="O261" s="79">
        <f>VLOOKUP($A261,'Published Hourly Data'!$B:$BM,MATCH(O$1,'Published Hourly Data'!$B$1:$BM$1,0),TRUE)</f>
        <v>0</v>
      </c>
      <c r="P261" s="79">
        <f>VLOOKUP($A261,'Published Hourly Data'!$B:$BM,MATCH(P$1,'Published Hourly Data'!$B$1:$BM$1,0),TRUE)</f>
        <v>0</v>
      </c>
      <c r="Q261" s="79">
        <f>VLOOKUP($A261,'Published Hourly Data'!$B:$BM,MATCH(Q$1,'Published Hourly Data'!$B$1:$BM$1,0),TRUE)</f>
        <v>0</v>
      </c>
      <c r="R261" s="79">
        <f>VLOOKUP($A261,'Published Hourly Data'!$B:$BM,MATCH(R$1,'Published Hourly Data'!$B$1:$BM$1,0),TRUE)</f>
        <v>-45</v>
      </c>
      <c r="S261" s="79">
        <f>VLOOKUP($A261,'Published Hourly Data'!$B:$BM,MATCH(S$1,'Published Hourly Data'!$B$1:$BM$1,0),TRUE)</f>
        <v>0</v>
      </c>
      <c r="T261" s="79">
        <f>VLOOKUP($A261,'Published Hourly Data'!$B:$BM,MATCH(T$1,'Published Hourly Data'!$B$1:$BM$1,0),TRUE)</f>
        <v>40</v>
      </c>
      <c r="U261" s="79">
        <f>VLOOKUP($A261,'Published Hourly Data'!$B:$BM,MATCH(U$1,'Published Hourly Data'!$B$1:$BM$1,0),TRUE)</f>
        <v>-429</v>
      </c>
      <c r="V261" s="79">
        <f>VLOOKUP($A261,'Published Hourly Data'!$B:$BM,MATCH(V$1,'Published Hourly Data'!$B$1:$BM$1,0),TRUE)</f>
        <v>3266.1592409416176</v>
      </c>
      <c r="W261" s="79">
        <f>VLOOKUP($A261,'Published Hourly Data'!$B:$BM,MATCH(W$1,'Published Hourly Data'!$B$1:$BM$1,0),TRUE)</f>
        <v>275.89075963605342</v>
      </c>
      <c r="X261" s="79">
        <f>VLOOKUP($A261,'Published Hourly Data'!$B:$BM,MATCH(X$1,'Published Hourly Data'!$B$1:$BM$1,0),TRUE)</f>
        <v>0</v>
      </c>
      <c r="Y261" s="79">
        <f>VLOOKUP($A261,'Published Hourly Data'!$B:$BM,MATCH(Y$1,'Published Hourly Data'!$B$1:$BM$1,0),TRUE)</f>
        <v>0.34637692006852755</v>
      </c>
      <c r="Z261" s="79">
        <f>VLOOKUP($A261,'Published Hourly Data'!$B:$BM,MATCH(Z$1,'Published Hourly Data'!$B$1:$BM$1,0),TRUE)</f>
        <v>3542.3963774977396</v>
      </c>
      <c r="AA261" s="79">
        <f>VLOOKUP($A261,'Published Hourly Data'!$B:$BM,MATCH(AA$1,'Published Hourly Data'!$B$1:$BM$1,0),TRUE)</f>
        <v>159.54172684644814</v>
      </c>
      <c r="AB261" s="79">
        <f>-VLOOKUP($A261,'Published Hourly Data'!$B:$BM,MATCH(AB$1,'Published Hourly Data'!$B$1:$BM$1,0),TRUE)</f>
        <v>-32.32427945290712</v>
      </c>
      <c r="AC261" s="79">
        <f>VLOOKUP($A261,'Published Hourly Data'!$B:$BM,MATCH(AC$1,'Published Hourly Data'!$B$1:$BM$1,0),TRUE)</f>
        <v>3669.6138248912807</v>
      </c>
      <c r="AD261" s="79">
        <f>VLOOKUP($A261,'Published Hourly Data'!$B:$BM,MATCH(AD$1,'Published Hourly Data'!$B$1:$BM$1,0),TRUE)</f>
        <v>4107</v>
      </c>
      <c r="AE261" s="79">
        <f>VLOOKUP($A261,'Published Hourly Data'!$B:$BM,MATCH(AE$1,'Published Hourly Data'!$B$1:$BM$1,0),TRUE)</f>
        <v>4541</v>
      </c>
      <c r="AF261" s="80">
        <f>VLOOKUP($A261,'Published Hourly Data'!$B:$BM,MATCH(AF$1,'Published Hourly Data'!$B$1:$BM$1,0),TRUE)</f>
        <v>1.9015431949742065</v>
      </c>
      <c r="AG261" s="80">
        <f>VLOOKUP($A261,'Published Hourly Data'!$B:$BM,MATCH(AG$1,'Published Hourly Data'!$B$1:$BM$1,0),TRUE)</f>
        <v>1.7815688241867023</v>
      </c>
      <c r="AH261" s="79">
        <f>VLOOKUP($A261,'Published Hourly Data'!$B:$BM,MATCH(AH$1,'Published Hourly Data'!$B$1:$BM$1,0),TRUE)</f>
        <v>19</v>
      </c>
      <c r="AI261" s="79">
        <f t="shared" si="22"/>
        <v>19</v>
      </c>
      <c r="AJ261" s="79" t="str">
        <f t="shared" si="23"/>
        <v/>
      </c>
    </row>
    <row r="262" spans="1:36" x14ac:dyDescent="0.45">
      <c r="A262" s="78">
        <f t="shared" si="21"/>
        <v>45117.041666666912</v>
      </c>
      <c r="B262" s="78">
        <f>VLOOKUP($A262,'Published Hourly Data'!$B:$BM,MATCH(B$1,'Published Hourly Data'!$B$1:$BM$1,0),TRUE)</f>
        <v>45116.833333333336</v>
      </c>
      <c r="C262" s="79">
        <f>VLOOKUP($A262,'Published Hourly Data'!$B:$BM,MATCH(C$1,'Published Hourly Data'!$B$1:$BM$1,0),TRUE)</f>
        <v>4128</v>
      </c>
      <c r="D262" s="79">
        <f>VLOOKUP($A262,'Published Hourly Data'!$B:$BM,MATCH(D$1,'Published Hourly Data'!$B$1:$BM$1,0),TRUE)</f>
        <v>4418</v>
      </c>
      <c r="E262" s="79">
        <f>VLOOKUP($A262,'Published Hourly Data'!$B:$BM,MATCH(E$1,'Published Hourly Data'!$B$1:$BM$1,0),TRUE)</f>
        <v>3953</v>
      </c>
      <c r="F262" s="79">
        <f>VLOOKUP($A262,'Published Hourly Data'!$B:$BM,MATCH(F$1,'Published Hourly Data'!$B$1:$BM$1,0),TRUE)</f>
        <v>-465</v>
      </c>
      <c r="G262" s="79">
        <f>VLOOKUP($A262,'Published Hourly Data'!$B:$BM,MATCH(G$1,'Published Hourly Data'!$B$1:$BM$1,0),TRUE)</f>
        <v>3258</v>
      </c>
      <c r="H262" s="79">
        <f>VLOOKUP($A262,'Published Hourly Data'!$B:$BM,MATCH(H$1,'Published Hourly Data'!$B$1:$BM$1,0),TRUE)</f>
        <v>644</v>
      </c>
      <c r="I262" s="79">
        <f>VLOOKUP($A262,'Published Hourly Data'!$B:$BM,MATCH(I$1,'Published Hourly Data'!$B$1:$BM$1,0),TRUE)</f>
        <v>0</v>
      </c>
      <c r="J262" s="79">
        <f>VLOOKUP($A262,'Published Hourly Data'!$B:$BM,MATCH(J$1,'Published Hourly Data'!$B$1:$BM$1,0),TRUE)</f>
        <v>0</v>
      </c>
      <c r="K262" s="79">
        <f>VLOOKUP($A262,'Published Hourly Data'!$B:$BM,MATCH(K$1,'Published Hourly Data'!$B$1:$BM$1,0),TRUE)</f>
        <v>50</v>
      </c>
      <c r="L262" s="79">
        <f>VLOOKUP($A262,'Published Hourly Data'!$B:$BM,MATCH(L$1,'Published Hourly Data'!$B$1:$BM$1,0),TRUE)</f>
        <v>1</v>
      </c>
      <c r="M262" s="79">
        <f>VLOOKUP($A262,'Published Hourly Data'!$B:$BM,MATCH(M$1,'Published Hourly Data'!$B$1:$BM$1,0),TRUE)</f>
        <v>0</v>
      </c>
      <c r="N262" s="79">
        <f>VLOOKUP($A262,'Published Hourly Data'!$B:$BM,MATCH(N$1,'Published Hourly Data'!$B$1:$BM$1,0),TRUE)</f>
        <v>0</v>
      </c>
      <c r="O262" s="79">
        <f>VLOOKUP($A262,'Published Hourly Data'!$B:$BM,MATCH(O$1,'Published Hourly Data'!$B$1:$BM$1,0),TRUE)</f>
        <v>0</v>
      </c>
      <c r="P262" s="79">
        <f>VLOOKUP($A262,'Published Hourly Data'!$B:$BM,MATCH(P$1,'Published Hourly Data'!$B$1:$BM$1,0),TRUE)</f>
        <v>0</v>
      </c>
      <c r="Q262" s="79">
        <f>VLOOKUP($A262,'Published Hourly Data'!$B:$BM,MATCH(Q$1,'Published Hourly Data'!$B$1:$BM$1,0),TRUE)</f>
        <v>0</v>
      </c>
      <c r="R262" s="79">
        <f>VLOOKUP($A262,'Published Hourly Data'!$B:$BM,MATCH(R$1,'Published Hourly Data'!$B$1:$BM$1,0),TRUE)</f>
        <v>-136</v>
      </c>
      <c r="S262" s="79">
        <f>VLOOKUP($A262,'Published Hourly Data'!$B:$BM,MATCH(S$1,'Published Hourly Data'!$B$1:$BM$1,0),TRUE)</f>
        <v>0</v>
      </c>
      <c r="T262" s="79">
        <f>VLOOKUP($A262,'Published Hourly Data'!$B:$BM,MATCH(T$1,'Published Hourly Data'!$B$1:$BM$1,0),TRUE)</f>
        <v>77</v>
      </c>
      <c r="U262" s="79">
        <f>VLOOKUP($A262,'Published Hourly Data'!$B:$BM,MATCH(U$1,'Published Hourly Data'!$B$1:$BM$1,0),TRUE)</f>
        <v>-406</v>
      </c>
      <c r="V262" s="79">
        <f>VLOOKUP($A262,'Published Hourly Data'!$B:$BM,MATCH(V$1,'Published Hourly Data'!$B$1:$BM$1,0),TRUE)</f>
        <v>3152.9382847690317</v>
      </c>
      <c r="W262" s="79">
        <f>VLOOKUP($A262,'Published Hourly Data'!$B:$BM,MATCH(W$1,'Published Hourly Data'!$B$1:$BM$1,0),TRUE)</f>
        <v>261.24814572980631</v>
      </c>
      <c r="X262" s="79">
        <f>VLOOKUP($A262,'Published Hourly Data'!$B:$BM,MATCH(X$1,'Published Hourly Data'!$B$1:$BM$1,0),TRUE)</f>
        <v>0</v>
      </c>
      <c r="Y262" s="79">
        <f>VLOOKUP($A262,'Published Hourly Data'!$B:$BM,MATCH(Y$1,'Published Hourly Data'!$B$1:$BM$1,0),TRUE)</f>
        <v>0.33971582545182505</v>
      </c>
      <c r="Z262" s="79">
        <f>VLOOKUP($A262,'Published Hourly Data'!$B:$BM,MATCH(Z$1,'Published Hourly Data'!$B$1:$BM$1,0),TRUE)</f>
        <v>3414.52614632429</v>
      </c>
      <c r="AA262" s="79">
        <f>VLOOKUP($A262,'Published Hourly Data'!$B:$BM,MATCH(AA$1,'Published Hourly Data'!$B$1:$BM$1,0),TRUE)</f>
        <v>195.08309633699423</v>
      </c>
      <c r="AB262" s="79">
        <f>-VLOOKUP($A262,'Published Hourly Data'!$B:$BM,MATCH(AB$1,'Published Hourly Data'!$B$1:$BM$1,0),TRUE)</f>
        <v>-61.833128294753919</v>
      </c>
      <c r="AC262" s="79">
        <f>VLOOKUP($A262,'Published Hourly Data'!$B:$BM,MATCH(AC$1,'Published Hourly Data'!$B$1:$BM$1,0),TRUE)</f>
        <v>3547.7761143665302</v>
      </c>
      <c r="AD262" s="79">
        <f>VLOOKUP($A262,'Published Hourly Data'!$B:$BM,MATCH(AD$1,'Published Hourly Data'!$B$1:$BM$1,0),TRUE)</f>
        <v>3953</v>
      </c>
      <c r="AE262" s="79">
        <f>VLOOKUP($A262,'Published Hourly Data'!$B:$BM,MATCH(AE$1,'Published Hourly Data'!$B$1:$BM$1,0),TRUE)</f>
        <v>4418</v>
      </c>
      <c r="AF262" s="80">
        <f>VLOOKUP($A262,'Published Hourly Data'!$B:$BM,MATCH(AF$1,'Published Hourly Data'!$B$1:$BM$1,0),TRUE)</f>
        <v>1.9043087864177728</v>
      </c>
      <c r="AG262" s="80">
        <f>VLOOKUP($A262,'Published Hourly Data'!$B:$BM,MATCH(AG$1,'Published Hourly Data'!$B$1:$BM$1,0),TRUE)</f>
        <v>1.7703707961192257</v>
      </c>
      <c r="AH262" s="79">
        <f>VLOOKUP($A262,'Published Hourly Data'!$B:$BM,MATCH(AH$1,'Published Hourly Data'!$B$1:$BM$1,0),TRUE)</f>
        <v>20</v>
      </c>
      <c r="AI262" s="79">
        <f t="shared" si="22"/>
        <v>20</v>
      </c>
      <c r="AJ262" s="79" t="str">
        <f t="shared" si="23"/>
        <v/>
      </c>
    </row>
    <row r="263" spans="1:36" x14ac:dyDescent="0.45">
      <c r="A263" s="78">
        <f t="shared" si="21"/>
        <v>45117.083333333576</v>
      </c>
      <c r="B263" s="78">
        <f>VLOOKUP($A263,'Published Hourly Data'!$B:$BM,MATCH(B$1,'Published Hourly Data'!$B$1:$BM$1,0),TRUE)</f>
        <v>45116.875</v>
      </c>
      <c r="C263" s="79">
        <f>VLOOKUP($A263,'Published Hourly Data'!$B:$BM,MATCH(C$1,'Published Hourly Data'!$B$1:$BM$1,0),TRUE)</f>
        <v>3976</v>
      </c>
      <c r="D263" s="79">
        <f>VLOOKUP($A263,'Published Hourly Data'!$B:$BM,MATCH(D$1,'Published Hourly Data'!$B$1:$BM$1,0),TRUE)</f>
        <v>4259</v>
      </c>
      <c r="E263" s="79">
        <f>VLOOKUP($A263,'Published Hourly Data'!$B:$BM,MATCH(E$1,'Published Hourly Data'!$B$1:$BM$1,0),TRUE)</f>
        <v>3842</v>
      </c>
      <c r="F263" s="79">
        <f>VLOOKUP($A263,'Published Hourly Data'!$B:$BM,MATCH(F$1,'Published Hourly Data'!$B$1:$BM$1,0),TRUE)</f>
        <v>-417</v>
      </c>
      <c r="G263" s="79">
        <f>VLOOKUP($A263,'Published Hourly Data'!$B:$BM,MATCH(G$1,'Published Hourly Data'!$B$1:$BM$1,0),TRUE)</f>
        <v>3151</v>
      </c>
      <c r="H263" s="79">
        <f>VLOOKUP($A263,'Published Hourly Data'!$B:$BM,MATCH(H$1,'Published Hourly Data'!$B$1:$BM$1,0),TRUE)</f>
        <v>640</v>
      </c>
      <c r="I263" s="79">
        <f>VLOOKUP($A263,'Published Hourly Data'!$B:$BM,MATCH(I$1,'Published Hourly Data'!$B$1:$BM$1,0),TRUE)</f>
        <v>0</v>
      </c>
      <c r="J263" s="79">
        <f>VLOOKUP($A263,'Published Hourly Data'!$B:$BM,MATCH(J$1,'Published Hourly Data'!$B$1:$BM$1,0),TRUE)</f>
        <v>0</v>
      </c>
      <c r="K263" s="79">
        <f>VLOOKUP($A263,'Published Hourly Data'!$B:$BM,MATCH(K$1,'Published Hourly Data'!$B$1:$BM$1,0),TRUE)</f>
        <v>51</v>
      </c>
      <c r="L263" s="79">
        <f>VLOOKUP($A263,'Published Hourly Data'!$B:$BM,MATCH(L$1,'Published Hourly Data'!$B$1:$BM$1,0),TRUE)</f>
        <v>0</v>
      </c>
      <c r="M263" s="79">
        <f>VLOOKUP($A263,'Published Hourly Data'!$B:$BM,MATCH(M$1,'Published Hourly Data'!$B$1:$BM$1,0),TRUE)</f>
        <v>0</v>
      </c>
      <c r="N263" s="79">
        <f>VLOOKUP($A263,'Published Hourly Data'!$B:$BM,MATCH(N$1,'Published Hourly Data'!$B$1:$BM$1,0),TRUE)</f>
        <v>0</v>
      </c>
      <c r="O263" s="79">
        <f>VLOOKUP($A263,'Published Hourly Data'!$B:$BM,MATCH(O$1,'Published Hourly Data'!$B$1:$BM$1,0),TRUE)</f>
        <v>0</v>
      </c>
      <c r="P263" s="79">
        <f>VLOOKUP($A263,'Published Hourly Data'!$B:$BM,MATCH(P$1,'Published Hourly Data'!$B$1:$BM$1,0),TRUE)</f>
        <v>0</v>
      </c>
      <c r="Q263" s="79">
        <f>VLOOKUP($A263,'Published Hourly Data'!$B:$BM,MATCH(Q$1,'Published Hourly Data'!$B$1:$BM$1,0),TRUE)</f>
        <v>0</v>
      </c>
      <c r="R263" s="79">
        <f>VLOOKUP($A263,'Published Hourly Data'!$B:$BM,MATCH(R$1,'Published Hourly Data'!$B$1:$BM$1,0),TRUE)</f>
        <v>-201</v>
      </c>
      <c r="S263" s="79">
        <f>VLOOKUP($A263,'Published Hourly Data'!$B:$BM,MATCH(S$1,'Published Hourly Data'!$B$1:$BM$1,0),TRUE)</f>
        <v>0</v>
      </c>
      <c r="T263" s="79">
        <f>VLOOKUP($A263,'Published Hourly Data'!$B:$BM,MATCH(T$1,'Published Hourly Data'!$B$1:$BM$1,0),TRUE)</f>
        <v>114</v>
      </c>
      <c r="U263" s="79">
        <f>VLOOKUP($A263,'Published Hourly Data'!$B:$BM,MATCH(U$1,'Published Hourly Data'!$B$1:$BM$1,0),TRUE)</f>
        <v>-330</v>
      </c>
      <c r="V263" s="79">
        <f>VLOOKUP($A263,'Published Hourly Data'!$B:$BM,MATCH(V$1,'Published Hourly Data'!$B$1:$BM$1,0),TRUE)</f>
        <v>3047.2504575382181</v>
      </c>
      <c r="W263" s="79">
        <f>VLOOKUP($A263,'Published Hourly Data'!$B:$BM,MATCH(W$1,'Published Hourly Data'!$B$1:$BM$1,0),TRUE)</f>
        <v>259.6881170010048</v>
      </c>
      <c r="X263" s="79">
        <f>VLOOKUP($A263,'Published Hourly Data'!$B:$BM,MATCH(X$1,'Published Hourly Data'!$B$1:$BM$1,0),TRUE)</f>
        <v>0</v>
      </c>
      <c r="Y263" s="79">
        <f>VLOOKUP($A263,'Published Hourly Data'!$B:$BM,MATCH(Y$1,'Published Hourly Data'!$B$1:$BM$1,0),TRUE)</f>
        <v>0.33971582545182505</v>
      </c>
      <c r="Z263" s="79">
        <f>VLOOKUP($A263,'Published Hourly Data'!$B:$BM,MATCH(Z$1,'Published Hourly Data'!$B$1:$BM$1,0),TRUE)</f>
        <v>3307.2782903646748</v>
      </c>
      <c r="AA263" s="79">
        <f>VLOOKUP($A263,'Published Hourly Data'!$B:$BM,MATCH(AA$1,'Published Hourly Data'!$B$1:$BM$1,0),TRUE)</f>
        <v>206.58140618207759</v>
      </c>
      <c r="AB263" s="79">
        <f>-VLOOKUP($A263,'Published Hourly Data'!$B:$BM,MATCH(AB$1,'Published Hourly Data'!$B$1:$BM$1,0),TRUE)</f>
        <v>-91.603019759050952</v>
      </c>
      <c r="AC263" s="79">
        <f>VLOOKUP($A263,'Published Hourly Data'!$B:$BM,MATCH(AC$1,'Published Hourly Data'!$B$1:$BM$1,0),TRUE)</f>
        <v>3422.2566767877015</v>
      </c>
      <c r="AD263" s="79">
        <f>VLOOKUP($A263,'Published Hourly Data'!$B:$BM,MATCH(AD$1,'Published Hourly Data'!$B$1:$BM$1,0),TRUE)</f>
        <v>3842</v>
      </c>
      <c r="AE263" s="79">
        <f>VLOOKUP($A263,'Published Hourly Data'!$B:$BM,MATCH(AE$1,'Published Hourly Data'!$B$1:$BM$1,0),TRUE)</f>
        <v>4259</v>
      </c>
      <c r="AF263" s="80">
        <f>VLOOKUP($A263,'Published Hourly Data'!$B:$BM,MATCH(AF$1,'Published Hourly Data'!$B$1:$BM$1,0),TRUE)</f>
        <v>1.8977854931035318</v>
      </c>
      <c r="AG263" s="80">
        <f>VLOOKUP($A263,'Published Hourly Data'!$B:$BM,MATCH(AG$1,'Published Hourly Data'!$B$1:$BM$1,0),TRUE)</f>
        <v>1.7714899072034989</v>
      </c>
      <c r="AH263" s="79">
        <f>VLOOKUP($A263,'Published Hourly Data'!$B:$BM,MATCH(AH$1,'Published Hourly Data'!$B$1:$BM$1,0),TRUE)</f>
        <v>21</v>
      </c>
      <c r="AI263" s="79">
        <f t="shared" si="22"/>
        <v>21</v>
      </c>
      <c r="AJ263" s="79" t="str">
        <f t="shared" si="23"/>
        <v/>
      </c>
    </row>
    <row r="264" spans="1:36" x14ac:dyDescent="0.45">
      <c r="A264" s="78">
        <f t="shared" si="21"/>
        <v>45117.12500000024</v>
      </c>
      <c r="B264" s="78">
        <f>VLOOKUP($A264,'Published Hourly Data'!$B:$BM,MATCH(B$1,'Published Hourly Data'!$B$1:$BM$1,0),TRUE)</f>
        <v>45116.916666666664</v>
      </c>
      <c r="C264" s="79">
        <f>VLOOKUP($A264,'Published Hourly Data'!$B:$BM,MATCH(C$1,'Published Hourly Data'!$B$1:$BM$1,0),TRUE)</f>
        <v>3755</v>
      </c>
      <c r="D264" s="79">
        <f>VLOOKUP($A264,'Published Hourly Data'!$B:$BM,MATCH(D$1,'Published Hourly Data'!$B$1:$BM$1,0),TRUE)</f>
        <v>4054</v>
      </c>
      <c r="E264" s="79">
        <f>VLOOKUP($A264,'Published Hourly Data'!$B:$BM,MATCH(E$1,'Published Hourly Data'!$B$1:$BM$1,0),TRUE)</f>
        <v>3695</v>
      </c>
      <c r="F264" s="79">
        <f>VLOOKUP($A264,'Published Hourly Data'!$B:$BM,MATCH(F$1,'Published Hourly Data'!$B$1:$BM$1,0),TRUE)</f>
        <v>-359</v>
      </c>
      <c r="G264" s="79">
        <f>VLOOKUP($A264,'Published Hourly Data'!$B:$BM,MATCH(G$1,'Published Hourly Data'!$B$1:$BM$1,0),TRUE)</f>
        <v>2997</v>
      </c>
      <c r="H264" s="79">
        <f>VLOOKUP($A264,'Published Hourly Data'!$B:$BM,MATCH(H$1,'Published Hourly Data'!$B$1:$BM$1,0),TRUE)</f>
        <v>647</v>
      </c>
      <c r="I264" s="79">
        <f>VLOOKUP($A264,'Published Hourly Data'!$B:$BM,MATCH(I$1,'Published Hourly Data'!$B$1:$BM$1,0),TRUE)</f>
        <v>0</v>
      </c>
      <c r="J264" s="79">
        <f>VLOOKUP($A264,'Published Hourly Data'!$B:$BM,MATCH(J$1,'Published Hourly Data'!$B$1:$BM$1,0),TRUE)</f>
        <v>0</v>
      </c>
      <c r="K264" s="79">
        <f>VLOOKUP($A264,'Published Hourly Data'!$B:$BM,MATCH(K$1,'Published Hourly Data'!$B$1:$BM$1,0),TRUE)</f>
        <v>50</v>
      </c>
      <c r="L264" s="79">
        <f>VLOOKUP($A264,'Published Hourly Data'!$B:$BM,MATCH(L$1,'Published Hourly Data'!$B$1:$BM$1,0),TRUE)</f>
        <v>0</v>
      </c>
      <c r="M264" s="79">
        <f>VLOOKUP($A264,'Published Hourly Data'!$B:$BM,MATCH(M$1,'Published Hourly Data'!$B$1:$BM$1,0),TRUE)</f>
        <v>0</v>
      </c>
      <c r="N264" s="79">
        <f>VLOOKUP($A264,'Published Hourly Data'!$B:$BM,MATCH(N$1,'Published Hourly Data'!$B$1:$BM$1,0),TRUE)</f>
        <v>0</v>
      </c>
      <c r="O264" s="79">
        <f>VLOOKUP($A264,'Published Hourly Data'!$B:$BM,MATCH(O$1,'Published Hourly Data'!$B$1:$BM$1,0),TRUE)</f>
        <v>0</v>
      </c>
      <c r="P264" s="79">
        <f>VLOOKUP($A264,'Published Hourly Data'!$B:$BM,MATCH(P$1,'Published Hourly Data'!$B$1:$BM$1,0),TRUE)</f>
        <v>0</v>
      </c>
      <c r="Q264" s="79">
        <f>VLOOKUP($A264,'Published Hourly Data'!$B:$BM,MATCH(Q$1,'Published Hourly Data'!$B$1:$BM$1,0),TRUE)</f>
        <v>0</v>
      </c>
      <c r="R264" s="79">
        <f>VLOOKUP($A264,'Published Hourly Data'!$B:$BM,MATCH(R$1,'Published Hourly Data'!$B$1:$BM$1,0),TRUE)</f>
        <v>-216</v>
      </c>
      <c r="S264" s="79">
        <f>VLOOKUP($A264,'Published Hourly Data'!$B:$BM,MATCH(S$1,'Published Hourly Data'!$B$1:$BM$1,0),TRUE)</f>
        <v>0</v>
      </c>
      <c r="T264" s="79">
        <f>VLOOKUP($A264,'Published Hourly Data'!$B:$BM,MATCH(T$1,'Published Hourly Data'!$B$1:$BM$1,0),TRUE)</f>
        <v>109</v>
      </c>
      <c r="U264" s="79">
        <f>VLOOKUP($A264,'Published Hourly Data'!$B:$BM,MATCH(U$1,'Published Hourly Data'!$B$1:$BM$1,0),TRUE)</f>
        <v>-252</v>
      </c>
      <c r="V264" s="79">
        <f>VLOOKUP($A264,'Published Hourly Data'!$B:$BM,MATCH(V$1,'Published Hourly Data'!$B$1:$BM$1,0),TRUE)</f>
        <v>2895.879850636526</v>
      </c>
      <c r="W264" s="79">
        <f>VLOOKUP($A264,'Published Hourly Data'!$B:$BM,MATCH(W$1,'Published Hourly Data'!$B$1:$BM$1,0),TRUE)</f>
        <v>262.58538322221995</v>
      </c>
      <c r="X264" s="79">
        <f>VLOOKUP($A264,'Published Hourly Data'!$B:$BM,MATCH(X$1,'Published Hourly Data'!$B$1:$BM$1,0),TRUE)</f>
        <v>0</v>
      </c>
      <c r="Y264" s="79">
        <f>VLOOKUP($A264,'Published Hourly Data'!$B:$BM,MATCH(Y$1,'Published Hourly Data'!$B$1:$BM$1,0),TRUE)</f>
        <v>0.33305473083512266</v>
      </c>
      <c r="Z264" s="79">
        <f>VLOOKUP($A264,'Published Hourly Data'!$B:$BM,MATCH(Z$1,'Published Hourly Data'!$B$1:$BM$1,0),TRUE)</f>
        <v>3158.7982885895813</v>
      </c>
      <c r="AA264" s="79">
        <f>VLOOKUP($A264,'Published Hourly Data'!$B:$BM,MATCH(AA$1,'Published Hourly Data'!$B$1:$BM$1,0),TRUE)</f>
        <v>187.6859923432734</v>
      </c>
      <c r="AB264" s="79">
        <f>-VLOOKUP($A264,'Published Hourly Data'!$B:$BM,MATCH(AB$1,'Published Hourly Data'!$B$1:$BM$1,0),TRUE)</f>
        <v>-87.642188039808062</v>
      </c>
      <c r="AC264" s="79">
        <f>VLOOKUP($A264,'Published Hourly Data'!$B:$BM,MATCH(AC$1,'Published Hourly Data'!$B$1:$BM$1,0),TRUE)</f>
        <v>3258.8420928930468</v>
      </c>
      <c r="AD264" s="79">
        <f>VLOOKUP($A264,'Published Hourly Data'!$B:$BM,MATCH(AD$1,'Published Hourly Data'!$B$1:$BM$1,0),TRUE)</f>
        <v>3694</v>
      </c>
      <c r="AE264" s="79">
        <f>VLOOKUP($A264,'Published Hourly Data'!$B:$BM,MATCH(AE$1,'Published Hourly Data'!$B$1:$BM$1,0),TRUE)</f>
        <v>4053</v>
      </c>
      <c r="AF264" s="80">
        <f>VLOOKUP($A264,'Published Hourly Data'!$B:$BM,MATCH(AF$1,'Published Hourly Data'!$B$1:$BM$1,0),TRUE)</f>
        <v>1.8852057073606827</v>
      </c>
      <c r="AG264" s="80">
        <f>VLOOKUP($A264,'Published Hourly Data'!$B:$BM,MATCH(AG$1,'Published Hourly Data'!$B$1:$BM$1,0),TRUE)</f>
        <v>1.7726396384983638</v>
      </c>
      <c r="AH264" s="79">
        <f>VLOOKUP($A264,'Published Hourly Data'!$B:$BM,MATCH(AH$1,'Published Hourly Data'!$B$1:$BM$1,0),TRUE)</f>
        <v>22</v>
      </c>
      <c r="AI264" s="79">
        <f t="shared" si="22"/>
        <v>22</v>
      </c>
      <c r="AJ264" s="79" t="str">
        <f t="shared" si="23"/>
        <v/>
      </c>
    </row>
    <row r="265" spans="1:36" x14ac:dyDescent="0.45">
      <c r="A265" s="78">
        <f t="shared" si="21"/>
        <v>45117.166666666904</v>
      </c>
      <c r="B265" s="78">
        <f>VLOOKUP($A265,'Published Hourly Data'!$B:$BM,MATCH(B$1,'Published Hourly Data'!$B$1:$BM$1,0),TRUE)</f>
        <v>45116.958333333336</v>
      </c>
      <c r="C265" s="79">
        <f>VLOOKUP($A265,'Published Hourly Data'!$B:$BM,MATCH(C$1,'Published Hourly Data'!$B$1:$BM$1,0),TRUE)</f>
        <v>3466</v>
      </c>
      <c r="D265" s="79">
        <f>VLOOKUP($A265,'Published Hourly Data'!$B:$BM,MATCH(D$1,'Published Hourly Data'!$B$1:$BM$1,0),TRUE)</f>
        <v>3740</v>
      </c>
      <c r="E265" s="79">
        <f>VLOOKUP($A265,'Published Hourly Data'!$B:$BM,MATCH(E$1,'Published Hourly Data'!$B$1:$BM$1,0),TRUE)</f>
        <v>3396</v>
      </c>
      <c r="F265" s="79">
        <f>VLOOKUP($A265,'Published Hourly Data'!$B:$BM,MATCH(F$1,'Published Hourly Data'!$B$1:$BM$1,0),TRUE)</f>
        <v>-344</v>
      </c>
      <c r="G265" s="79">
        <f>VLOOKUP($A265,'Published Hourly Data'!$B:$BM,MATCH(G$1,'Published Hourly Data'!$B$1:$BM$1,0),TRUE)</f>
        <v>2707</v>
      </c>
      <c r="H265" s="79">
        <f>VLOOKUP($A265,'Published Hourly Data'!$B:$BM,MATCH(H$1,'Published Hourly Data'!$B$1:$BM$1,0),TRUE)</f>
        <v>638</v>
      </c>
      <c r="I265" s="79">
        <f>VLOOKUP($A265,'Published Hourly Data'!$B:$BM,MATCH(I$1,'Published Hourly Data'!$B$1:$BM$1,0),TRUE)</f>
        <v>0</v>
      </c>
      <c r="J265" s="79">
        <f>VLOOKUP($A265,'Published Hourly Data'!$B:$BM,MATCH(J$1,'Published Hourly Data'!$B$1:$BM$1,0),TRUE)</f>
        <v>0</v>
      </c>
      <c r="K265" s="79">
        <f>VLOOKUP($A265,'Published Hourly Data'!$B:$BM,MATCH(K$1,'Published Hourly Data'!$B$1:$BM$1,0),TRUE)</f>
        <v>51</v>
      </c>
      <c r="L265" s="79">
        <f>VLOOKUP($A265,'Published Hourly Data'!$B:$BM,MATCH(L$1,'Published Hourly Data'!$B$1:$BM$1,0),TRUE)</f>
        <v>0</v>
      </c>
      <c r="M265" s="79">
        <f>VLOOKUP($A265,'Published Hourly Data'!$B:$BM,MATCH(M$1,'Published Hourly Data'!$B$1:$BM$1,0),TRUE)</f>
        <v>0</v>
      </c>
      <c r="N265" s="79">
        <f>VLOOKUP($A265,'Published Hourly Data'!$B:$BM,MATCH(N$1,'Published Hourly Data'!$B$1:$BM$1,0),TRUE)</f>
        <v>0</v>
      </c>
      <c r="O265" s="79">
        <f>VLOOKUP($A265,'Published Hourly Data'!$B:$BM,MATCH(O$1,'Published Hourly Data'!$B$1:$BM$1,0),TRUE)</f>
        <v>0</v>
      </c>
      <c r="P265" s="79">
        <f>VLOOKUP($A265,'Published Hourly Data'!$B:$BM,MATCH(P$1,'Published Hourly Data'!$B$1:$BM$1,0),TRUE)</f>
        <v>0</v>
      </c>
      <c r="Q265" s="79">
        <f>VLOOKUP($A265,'Published Hourly Data'!$B:$BM,MATCH(Q$1,'Published Hourly Data'!$B$1:$BM$1,0),TRUE)</f>
        <v>0</v>
      </c>
      <c r="R265" s="79">
        <f>VLOOKUP($A265,'Published Hourly Data'!$B:$BM,MATCH(R$1,'Published Hourly Data'!$B$1:$BM$1,0),TRUE)</f>
        <v>-285</v>
      </c>
      <c r="S265" s="79">
        <f>VLOOKUP($A265,'Published Hourly Data'!$B:$BM,MATCH(S$1,'Published Hourly Data'!$B$1:$BM$1,0),TRUE)</f>
        <v>0</v>
      </c>
      <c r="T265" s="79">
        <f>VLOOKUP($A265,'Published Hourly Data'!$B:$BM,MATCH(T$1,'Published Hourly Data'!$B$1:$BM$1,0),TRUE)</f>
        <v>118</v>
      </c>
      <c r="U265" s="79">
        <f>VLOOKUP($A265,'Published Hourly Data'!$B:$BM,MATCH(U$1,'Published Hourly Data'!$B$1:$BM$1,0),TRUE)</f>
        <v>-177</v>
      </c>
      <c r="V265" s="79">
        <f>VLOOKUP($A265,'Published Hourly Data'!$B:$BM,MATCH(V$1,'Published Hourly Data'!$B$1:$BM$1,0),TRUE)</f>
        <v>2613.8822462784119</v>
      </c>
      <c r="W265" s="79">
        <f>VLOOKUP($A265,'Published Hourly Data'!$B:$BM,MATCH(W$1,'Published Hourly Data'!$B$1:$BM$1,0),TRUE)</f>
        <v>259.17108516654037</v>
      </c>
      <c r="X265" s="79">
        <f>VLOOKUP($A265,'Published Hourly Data'!$B:$BM,MATCH(X$1,'Published Hourly Data'!$B$1:$BM$1,0),TRUE)</f>
        <v>0</v>
      </c>
      <c r="Y265" s="79">
        <f>VLOOKUP($A265,'Published Hourly Data'!$B:$BM,MATCH(Y$1,'Published Hourly Data'!$B$1:$BM$1,0),TRUE)</f>
        <v>0.33971582545182494</v>
      </c>
      <c r="Z265" s="79">
        <f>VLOOKUP($A265,'Published Hourly Data'!$B:$BM,MATCH(Z$1,'Published Hourly Data'!$B$1:$BM$1,0),TRUE)</f>
        <v>2873.3930472704042</v>
      </c>
      <c r="AA265" s="79">
        <f>VLOOKUP($A265,'Published Hourly Data'!$B:$BM,MATCH(AA$1,'Published Hourly Data'!$B$1:$BM$1,0),TRUE)</f>
        <v>188.96790193376407</v>
      </c>
      <c r="AB265" s="79">
        <f>-VLOOKUP($A265,'Published Hourly Data'!$B:$BM,MATCH(AB$1,'Published Hourly Data'!$B$1:$BM$1,0),TRUE)</f>
        <v>-93.664746502356621</v>
      </c>
      <c r="AC265" s="79">
        <f>VLOOKUP($A265,'Published Hourly Data'!$B:$BM,MATCH(AC$1,'Published Hourly Data'!$B$1:$BM$1,0),TRUE)</f>
        <v>2968.6962027018117</v>
      </c>
      <c r="AD265" s="79">
        <f>VLOOKUP($A265,'Published Hourly Data'!$B:$BM,MATCH(AD$1,'Published Hourly Data'!$B$1:$BM$1,0),TRUE)</f>
        <v>3396</v>
      </c>
      <c r="AE265" s="79">
        <f>VLOOKUP($A265,'Published Hourly Data'!$B:$BM,MATCH(AE$1,'Published Hourly Data'!$B$1:$BM$1,0),TRUE)</f>
        <v>3740</v>
      </c>
      <c r="AF265" s="80">
        <f>VLOOKUP($A265,'Published Hourly Data'!$B:$BM,MATCH(AF$1,'Published Hourly Data'!$B$1:$BM$1,0),TRUE)</f>
        <v>1.8653532920710476</v>
      </c>
      <c r="AG265" s="80">
        <f>VLOOKUP($A265,'Published Hourly Data'!$B:$BM,MATCH(AG$1,'Published Hourly Data'!$B$1:$BM$1,0),TRUE)</f>
        <v>1.7499590968985208</v>
      </c>
      <c r="AH265" s="79">
        <f>VLOOKUP($A265,'Published Hourly Data'!$B:$BM,MATCH(AH$1,'Published Hourly Data'!$B$1:$BM$1,0),TRUE)</f>
        <v>23</v>
      </c>
      <c r="AI265" s="79">
        <f t="shared" si="22"/>
        <v>23</v>
      </c>
      <c r="AJ265" s="79" t="str">
        <f t="shared" si="23"/>
        <v/>
      </c>
    </row>
    <row r="266" spans="1:36" x14ac:dyDescent="0.45">
      <c r="A266" s="78">
        <f t="shared" si="21"/>
        <v>45117.208333333569</v>
      </c>
      <c r="B266" s="78">
        <f>VLOOKUP($A266,'Published Hourly Data'!$B:$BM,MATCH(B$1,'Published Hourly Data'!$B$1:$BM$1,0),TRUE)</f>
        <v>45117</v>
      </c>
      <c r="C266" s="79">
        <f>VLOOKUP($A266,'Published Hourly Data'!$B:$BM,MATCH(C$1,'Published Hourly Data'!$B$1:$BM$1,0),TRUE)</f>
        <v>3219</v>
      </c>
      <c r="D266" s="79">
        <f>VLOOKUP($A266,'Published Hourly Data'!$B:$BM,MATCH(D$1,'Published Hourly Data'!$B$1:$BM$1,0),TRUE)</f>
        <v>3437</v>
      </c>
      <c r="E266" s="79">
        <f>VLOOKUP($A266,'Published Hourly Data'!$B:$BM,MATCH(E$1,'Published Hourly Data'!$B$1:$BM$1,0),TRUE)</f>
        <v>3087</v>
      </c>
      <c r="F266" s="79">
        <f>VLOOKUP($A266,'Published Hourly Data'!$B:$BM,MATCH(F$1,'Published Hourly Data'!$B$1:$BM$1,0),TRUE)</f>
        <v>-350</v>
      </c>
      <c r="G266" s="79">
        <f>VLOOKUP($A266,'Published Hourly Data'!$B:$BM,MATCH(G$1,'Published Hourly Data'!$B$1:$BM$1,0),TRUE)</f>
        <v>2413</v>
      </c>
      <c r="H266" s="79">
        <f>VLOOKUP($A266,'Published Hourly Data'!$B:$BM,MATCH(H$1,'Published Hourly Data'!$B$1:$BM$1,0),TRUE)</f>
        <v>623</v>
      </c>
      <c r="I266" s="79">
        <f>VLOOKUP($A266,'Published Hourly Data'!$B:$BM,MATCH(I$1,'Published Hourly Data'!$B$1:$BM$1,0),TRUE)</f>
        <v>0</v>
      </c>
      <c r="J266" s="79">
        <f>VLOOKUP($A266,'Published Hourly Data'!$B:$BM,MATCH(J$1,'Published Hourly Data'!$B$1:$BM$1,0),TRUE)</f>
        <v>0</v>
      </c>
      <c r="K266" s="79">
        <f>VLOOKUP($A266,'Published Hourly Data'!$B:$BM,MATCH(K$1,'Published Hourly Data'!$B$1:$BM$1,0),TRUE)</f>
        <v>50</v>
      </c>
      <c r="L266" s="79">
        <f>VLOOKUP($A266,'Published Hourly Data'!$B:$BM,MATCH(L$1,'Published Hourly Data'!$B$1:$BM$1,0),TRUE)</f>
        <v>0</v>
      </c>
      <c r="M266" s="79">
        <f>VLOOKUP($A266,'Published Hourly Data'!$B:$BM,MATCH(M$1,'Published Hourly Data'!$B$1:$BM$1,0),TRUE)</f>
        <v>0</v>
      </c>
      <c r="N266" s="79">
        <f>VLOOKUP($A266,'Published Hourly Data'!$B:$BM,MATCH(N$1,'Published Hourly Data'!$B$1:$BM$1,0),TRUE)</f>
        <v>0</v>
      </c>
      <c r="O266" s="79">
        <f>VLOOKUP($A266,'Published Hourly Data'!$B:$BM,MATCH(O$1,'Published Hourly Data'!$B$1:$BM$1,0),TRUE)</f>
        <v>0</v>
      </c>
      <c r="P266" s="79">
        <f>VLOOKUP($A266,'Published Hourly Data'!$B:$BM,MATCH(P$1,'Published Hourly Data'!$B$1:$BM$1,0),TRUE)</f>
        <v>0</v>
      </c>
      <c r="Q266" s="79">
        <f>VLOOKUP($A266,'Published Hourly Data'!$B:$BM,MATCH(Q$1,'Published Hourly Data'!$B$1:$BM$1,0),TRUE)</f>
        <v>0</v>
      </c>
      <c r="R266" s="79">
        <f>VLOOKUP($A266,'Published Hourly Data'!$B:$BM,MATCH(R$1,'Published Hourly Data'!$B$1:$BM$1,0),TRUE)</f>
        <v>-384</v>
      </c>
      <c r="S266" s="79">
        <f>VLOOKUP($A266,'Published Hourly Data'!$B:$BM,MATCH(S$1,'Published Hourly Data'!$B$1:$BM$1,0),TRUE)</f>
        <v>0</v>
      </c>
      <c r="T266" s="79">
        <f>VLOOKUP($A266,'Published Hourly Data'!$B:$BM,MATCH(T$1,'Published Hourly Data'!$B$1:$BM$1,0),TRUE)</f>
        <v>211</v>
      </c>
      <c r="U266" s="79">
        <f>VLOOKUP($A266,'Published Hourly Data'!$B:$BM,MATCH(U$1,'Published Hourly Data'!$B$1:$BM$1,0),TRUE)</f>
        <v>-176</v>
      </c>
      <c r="V266" s="79">
        <f>VLOOKUP($A266,'Published Hourly Data'!$B:$BM,MATCH(V$1,'Published Hourly Data'!$B$1:$BM$1,0),TRUE)</f>
        <v>2328.2307377251345</v>
      </c>
      <c r="W266" s="79">
        <f>VLOOKUP($A266,'Published Hourly Data'!$B:$BM,MATCH(W$1,'Published Hourly Data'!$B$1:$BM$1,0),TRUE)</f>
        <v>253.29179382160467</v>
      </c>
      <c r="X266" s="79">
        <f>VLOOKUP($A266,'Published Hourly Data'!$B:$BM,MATCH(X$1,'Published Hourly Data'!$B$1:$BM$1,0),TRUE)</f>
        <v>0</v>
      </c>
      <c r="Y266" s="79">
        <f>VLOOKUP($A266,'Published Hourly Data'!$B:$BM,MATCH(Y$1,'Published Hourly Data'!$B$1:$BM$1,0),TRUE)</f>
        <v>0.33305473083512266</v>
      </c>
      <c r="Z266" s="79">
        <f>VLOOKUP($A266,'Published Hourly Data'!$B:$BM,MATCH(Z$1,'Published Hourly Data'!$B$1:$BM$1,0),TRUE)</f>
        <v>2581.8555862775743</v>
      </c>
      <c r="AA266" s="79">
        <f>VLOOKUP($A266,'Published Hourly Data'!$B:$BM,MATCH(AA$1,'Published Hourly Data'!$B$1:$BM$1,0),TRUE)</f>
        <v>226.64237585055054</v>
      </c>
      <c r="AB266" s="79">
        <f>-VLOOKUP($A266,'Published Hourly Data'!$B:$BM,MATCH(AB$1,'Published Hourly Data'!$B$1:$BM$1,0),TRUE)</f>
        <v>-162.53238343637807</v>
      </c>
      <c r="AC266" s="79">
        <f>VLOOKUP($A266,'Published Hourly Data'!$B:$BM,MATCH(AC$1,'Published Hourly Data'!$B$1:$BM$1,0),TRUE)</f>
        <v>2645.9655786917469</v>
      </c>
      <c r="AD266" s="79">
        <f>VLOOKUP($A266,'Published Hourly Data'!$B:$BM,MATCH(AD$1,'Published Hourly Data'!$B$1:$BM$1,0),TRUE)</f>
        <v>3086</v>
      </c>
      <c r="AE266" s="79">
        <f>VLOOKUP($A266,'Published Hourly Data'!$B:$BM,MATCH(AE$1,'Published Hourly Data'!$B$1:$BM$1,0),TRUE)</f>
        <v>3435</v>
      </c>
      <c r="AF266" s="80">
        <f>VLOOKUP($A266,'Published Hourly Data'!$B:$BM,MATCH(AF$1,'Published Hourly Data'!$B$1:$BM$1,0),TRUE)</f>
        <v>1.8444622367528405</v>
      </c>
      <c r="AG266" s="80">
        <f>VLOOKUP($A266,'Published Hourly Data'!$B:$BM,MATCH(AG$1,'Published Hourly Data'!$B$1:$BM$1,0),TRUE)</f>
        <v>1.6982092093436387</v>
      </c>
      <c r="AH266" s="79">
        <f>VLOOKUP($A266,'Published Hourly Data'!$B:$BM,MATCH(AH$1,'Published Hourly Data'!$B$1:$BM$1,0),TRUE)</f>
        <v>24</v>
      </c>
      <c r="AI266" s="79">
        <f t="shared" si="22"/>
        <v>24</v>
      </c>
      <c r="AJ266" s="79" t="str">
        <f t="shared" si="23"/>
        <v/>
      </c>
    </row>
    <row r="267" spans="1:36" x14ac:dyDescent="0.45">
      <c r="A267" s="78">
        <f t="shared" si="21"/>
        <v>45117.250000000233</v>
      </c>
      <c r="B267" s="78">
        <f>VLOOKUP($A267,'Published Hourly Data'!$B:$BM,MATCH(B$1,'Published Hourly Data'!$B$1:$BM$1,0),TRUE)</f>
        <v>45117.041666666664</v>
      </c>
      <c r="C267" s="79">
        <f>VLOOKUP($A267,'Published Hourly Data'!$B:$BM,MATCH(C$1,'Published Hourly Data'!$B$1:$BM$1,0),TRUE)</f>
        <v>3103</v>
      </c>
      <c r="D267" s="79">
        <f>VLOOKUP($A267,'Published Hourly Data'!$B:$BM,MATCH(D$1,'Published Hourly Data'!$B$1:$BM$1,0),TRUE)</f>
        <v>3365</v>
      </c>
      <c r="E267" s="79">
        <f>VLOOKUP($A267,'Published Hourly Data'!$B:$BM,MATCH(E$1,'Published Hourly Data'!$B$1:$BM$1,0),TRUE)</f>
        <v>2929</v>
      </c>
      <c r="F267" s="79">
        <f>VLOOKUP($A267,'Published Hourly Data'!$B:$BM,MATCH(F$1,'Published Hourly Data'!$B$1:$BM$1,0),TRUE)</f>
        <v>-436</v>
      </c>
      <c r="G267" s="79">
        <f>VLOOKUP($A267,'Published Hourly Data'!$B:$BM,MATCH(G$1,'Published Hourly Data'!$B$1:$BM$1,0),TRUE)</f>
        <v>2273</v>
      </c>
      <c r="H267" s="79">
        <f>VLOOKUP($A267,'Published Hourly Data'!$B:$BM,MATCH(H$1,'Published Hourly Data'!$B$1:$BM$1,0),TRUE)</f>
        <v>606</v>
      </c>
      <c r="I267" s="79">
        <f>VLOOKUP($A267,'Published Hourly Data'!$B:$BM,MATCH(I$1,'Published Hourly Data'!$B$1:$BM$1,0),TRUE)</f>
        <v>0</v>
      </c>
      <c r="J267" s="79">
        <f>VLOOKUP($A267,'Published Hourly Data'!$B:$BM,MATCH(J$1,'Published Hourly Data'!$B$1:$BM$1,0),TRUE)</f>
        <v>0</v>
      </c>
      <c r="K267" s="79">
        <f>VLOOKUP($A267,'Published Hourly Data'!$B:$BM,MATCH(K$1,'Published Hourly Data'!$B$1:$BM$1,0),TRUE)</f>
        <v>50</v>
      </c>
      <c r="L267" s="79">
        <f>VLOOKUP($A267,'Published Hourly Data'!$B:$BM,MATCH(L$1,'Published Hourly Data'!$B$1:$BM$1,0),TRUE)</f>
        <v>0</v>
      </c>
      <c r="M267" s="79">
        <f>VLOOKUP($A267,'Published Hourly Data'!$B:$BM,MATCH(M$1,'Published Hourly Data'!$B$1:$BM$1,0),TRUE)</f>
        <v>0</v>
      </c>
      <c r="N267" s="79">
        <f>VLOOKUP($A267,'Published Hourly Data'!$B:$BM,MATCH(N$1,'Published Hourly Data'!$B$1:$BM$1,0),TRUE)</f>
        <v>0</v>
      </c>
      <c r="O267" s="79">
        <f>VLOOKUP($A267,'Published Hourly Data'!$B:$BM,MATCH(O$1,'Published Hourly Data'!$B$1:$BM$1,0),TRUE)</f>
        <v>0</v>
      </c>
      <c r="P267" s="79">
        <f>VLOOKUP($A267,'Published Hourly Data'!$B:$BM,MATCH(P$1,'Published Hourly Data'!$B$1:$BM$1,0),TRUE)</f>
        <v>0</v>
      </c>
      <c r="Q267" s="79">
        <f>VLOOKUP($A267,'Published Hourly Data'!$B:$BM,MATCH(Q$1,'Published Hourly Data'!$B$1:$BM$1,0),TRUE)</f>
        <v>0</v>
      </c>
      <c r="R267" s="79">
        <f>VLOOKUP($A267,'Published Hourly Data'!$B:$BM,MATCH(R$1,'Published Hourly Data'!$B$1:$BM$1,0),TRUE)</f>
        <v>-450</v>
      </c>
      <c r="S267" s="79">
        <f>VLOOKUP($A267,'Published Hourly Data'!$B:$BM,MATCH(S$1,'Published Hourly Data'!$B$1:$BM$1,0),TRUE)</f>
        <v>0</v>
      </c>
      <c r="T267" s="79">
        <f>VLOOKUP($A267,'Published Hourly Data'!$B:$BM,MATCH(T$1,'Published Hourly Data'!$B$1:$BM$1,0),TRUE)</f>
        <v>154</v>
      </c>
      <c r="U267" s="79">
        <f>VLOOKUP($A267,'Published Hourly Data'!$B:$BM,MATCH(U$1,'Published Hourly Data'!$B$1:$BM$1,0),TRUE)</f>
        <v>-140</v>
      </c>
      <c r="V267" s="79">
        <f>VLOOKUP($A267,'Published Hourly Data'!$B:$BM,MATCH(V$1,'Published Hourly Data'!$B$1:$BM$1,0),TRUE)</f>
        <v>2193.5540606679797</v>
      </c>
      <c r="W267" s="79">
        <f>VLOOKUP($A267,'Published Hourly Data'!$B:$BM,MATCH(W$1,'Published Hourly Data'!$B$1:$BM$1,0),TRUE)</f>
        <v>246.29887711637073</v>
      </c>
      <c r="X267" s="79">
        <f>VLOOKUP($A267,'Published Hourly Data'!$B:$BM,MATCH(X$1,'Published Hourly Data'!$B$1:$BM$1,0),TRUE)</f>
        <v>0</v>
      </c>
      <c r="Y267" s="79">
        <f>VLOOKUP($A267,'Published Hourly Data'!$B:$BM,MATCH(Y$1,'Published Hourly Data'!$B$1:$BM$1,0),TRUE)</f>
        <v>0.3330547308351226</v>
      </c>
      <c r="Z267" s="79">
        <f>VLOOKUP($A267,'Published Hourly Data'!$B:$BM,MATCH(Z$1,'Published Hourly Data'!$B$1:$BM$1,0),TRUE)</f>
        <v>2440.1859925151857</v>
      </c>
      <c r="AA267" s="79">
        <f>VLOOKUP($A267,'Published Hourly Data'!$B:$BM,MATCH(AA$1,'Published Hourly Data'!$B$1:$BM$1,0),TRUE)</f>
        <v>235.87482678511748</v>
      </c>
      <c r="AB267" s="79">
        <f>-VLOOKUP($A267,'Published Hourly Data'!$B:$BM,MATCH(AB$1,'Published Hourly Data'!$B$1:$BM$1,0),TRUE)</f>
        <v>-117.11093099523919</v>
      </c>
      <c r="AC267" s="79">
        <f>VLOOKUP($A267,'Published Hourly Data'!$B:$BM,MATCH(AC$1,'Published Hourly Data'!$B$1:$BM$1,0),TRUE)</f>
        <v>2558.9498883050637</v>
      </c>
      <c r="AD267" s="79">
        <f>VLOOKUP($A267,'Published Hourly Data'!$B:$BM,MATCH(AD$1,'Published Hourly Data'!$B$1:$BM$1,0),TRUE)</f>
        <v>2929</v>
      </c>
      <c r="AE267" s="79">
        <f>VLOOKUP($A267,'Published Hourly Data'!$B:$BM,MATCH(AE$1,'Published Hourly Data'!$B$1:$BM$1,0),TRUE)</f>
        <v>3365</v>
      </c>
      <c r="AF267" s="80">
        <f>VLOOKUP($A267,'Published Hourly Data'!$B:$BM,MATCH(AF$1,'Published Hourly Data'!$B$1:$BM$1,0),TRUE)</f>
        <v>1.8366960883642296</v>
      </c>
      <c r="AG267" s="80">
        <f>VLOOKUP($A267,'Published Hourly Data'!$B:$BM,MATCH(AG$1,'Published Hourly Data'!$B$1:$BM$1,0),TRUE)</f>
        <v>1.6765266278618451</v>
      </c>
      <c r="AH267" s="79">
        <f>VLOOKUP($A267,'Published Hourly Data'!$B:$BM,MATCH(AH$1,'Published Hourly Data'!$B$1:$BM$1,0),TRUE)</f>
        <v>1</v>
      </c>
      <c r="AI267" s="79" t="str">
        <f t="shared" si="22"/>
        <v/>
      </c>
      <c r="AJ267" s="79">
        <f t="shared" si="23"/>
        <v>1</v>
      </c>
    </row>
    <row r="268" spans="1:36" x14ac:dyDescent="0.45">
      <c r="A268" s="78">
        <f t="shared" si="21"/>
        <v>45117.291666666897</v>
      </c>
      <c r="B268" s="78">
        <f>VLOOKUP($A268,'Published Hourly Data'!$B:$BM,MATCH(B$1,'Published Hourly Data'!$B$1:$BM$1,0),TRUE)</f>
        <v>45117.083333333336</v>
      </c>
      <c r="C268" s="79">
        <f>VLOOKUP($A268,'Published Hourly Data'!$B:$BM,MATCH(C$1,'Published Hourly Data'!$B$1:$BM$1,0),TRUE)</f>
        <v>2990</v>
      </c>
      <c r="D268" s="79">
        <f>VLOOKUP($A268,'Published Hourly Data'!$B:$BM,MATCH(D$1,'Published Hourly Data'!$B$1:$BM$1,0),TRUE)</f>
        <v>3093</v>
      </c>
      <c r="E268" s="79">
        <f>VLOOKUP($A268,'Published Hourly Data'!$B:$BM,MATCH(E$1,'Published Hourly Data'!$B$1:$BM$1,0),TRUE)</f>
        <v>2791</v>
      </c>
      <c r="F268" s="79">
        <f>VLOOKUP($A268,'Published Hourly Data'!$B:$BM,MATCH(F$1,'Published Hourly Data'!$B$1:$BM$1,0),TRUE)</f>
        <v>-302</v>
      </c>
      <c r="G268" s="79">
        <f>VLOOKUP($A268,'Published Hourly Data'!$B:$BM,MATCH(G$1,'Published Hourly Data'!$B$1:$BM$1,0),TRUE)</f>
        <v>2234</v>
      </c>
      <c r="H268" s="79">
        <f>VLOOKUP($A268,'Published Hourly Data'!$B:$BM,MATCH(H$1,'Published Hourly Data'!$B$1:$BM$1,0),TRUE)</f>
        <v>507</v>
      </c>
      <c r="I268" s="79">
        <f>VLOOKUP($A268,'Published Hourly Data'!$B:$BM,MATCH(I$1,'Published Hourly Data'!$B$1:$BM$1,0),TRUE)</f>
        <v>0</v>
      </c>
      <c r="J268" s="79">
        <f>VLOOKUP($A268,'Published Hourly Data'!$B:$BM,MATCH(J$1,'Published Hourly Data'!$B$1:$BM$1,0),TRUE)</f>
        <v>0</v>
      </c>
      <c r="K268" s="79">
        <f>VLOOKUP($A268,'Published Hourly Data'!$B:$BM,MATCH(K$1,'Published Hourly Data'!$B$1:$BM$1,0),TRUE)</f>
        <v>50</v>
      </c>
      <c r="L268" s="79">
        <f>VLOOKUP($A268,'Published Hourly Data'!$B:$BM,MATCH(L$1,'Published Hourly Data'!$B$1:$BM$1,0),TRUE)</f>
        <v>0</v>
      </c>
      <c r="M268" s="79">
        <f>VLOOKUP($A268,'Published Hourly Data'!$B:$BM,MATCH(M$1,'Published Hourly Data'!$B$1:$BM$1,0),TRUE)</f>
        <v>0</v>
      </c>
      <c r="N268" s="79">
        <f>VLOOKUP($A268,'Published Hourly Data'!$B:$BM,MATCH(N$1,'Published Hourly Data'!$B$1:$BM$1,0),TRUE)</f>
        <v>0</v>
      </c>
      <c r="O268" s="79">
        <f>VLOOKUP($A268,'Published Hourly Data'!$B:$BM,MATCH(O$1,'Published Hourly Data'!$B$1:$BM$1,0),TRUE)</f>
        <v>0</v>
      </c>
      <c r="P268" s="79">
        <f>VLOOKUP($A268,'Published Hourly Data'!$B:$BM,MATCH(P$1,'Published Hourly Data'!$B$1:$BM$1,0),TRUE)</f>
        <v>0</v>
      </c>
      <c r="Q268" s="79">
        <f>VLOOKUP($A268,'Published Hourly Data'!$B:$BM,MATCH(Q$1,'Published Hourly Data'!$B$1:$BM$1,0),TRUE)</f>
        <v>0</v>
      </c>
      <c r="R268" s="79">
        <f>VLOOKUP($A268,'Published Hourly Data'!$B:$BM,MATCH(R$1,'Published Hourly Data'!$B$1:$BM$1,0),TRUE)</f>
        <v>-370</v>
      </c>
      <c r="S268" s="79">
        <f>VLOOKUP($A268,'Published Hourly Data'!$B:$BM,MATCH(S$1,'Published Hourly Data'!$B$1:$BM$1,0),TRUE)</f>
        <v>0</v>
      </c>
      <c r="T268" s="79">
        <f>VLOOKUP($A268,'Published Hourly Data'!$B:$BM,MATCH(T$1,'Published Hourly Data'!$B$1:$BM$1,0),TRUE)</f>
        <v>157</v>
      </c>
      <c r="U268" s="79">
        <f>VLOOKUP($A268,'Published Hourly Data'!$B:$BM,MATCH(U$1,'Published Hourly Data'!$B$1:$BM$1,0),TRUE)</f>
        <v>-89</v>
      </c>
      <c r="V268" s="79">
        <f>VLOOKUP($A268,'Published Hourly Data'!$B:$BM,MATCH(V$1,'Published Hourly Data'!$B$1:$BM$1,0),TRUE)</f>
        <v>2156.6806001999325</v>
      </c>
      <c r="W268" s="79">
        <f>VLOOKUP($A268,'Published Hourly Data'!$B:$BM,MATCH(W$1,'Published Hourly Data'!$B$1:$BM$1,0),TRUE)</f>
        <v>206.12325537281319</v>
      </c>
      <c r="X268" s="79">
        <f>VLOOKUP($A268,'Published Hourly Data'!$B:$BM,MATCH(X$1,'Published Hourly Data'!$B$1:$BM$1,0),TRUE)</f>
        <v>0</v>
      </c>
      <c r="Y268" s="79">
        <f>VLOOKUP($A268,'Published Hourly Data'!$B:$BM,MATCH(Y$1,'Published Hourly Data'!$B$1:$BM$1,0),TRUE)</f>
        <v>0.3330547308351226</v>
      </c>
      <c r="Z268" s="79">
        <f>VLOOKUP($A268,'Published Hourly Data'!$B:$BM,MATCH(Z$1,'Published Hourly Data'!$B$1:$BM$1,0),TRUE)</f>
        <v>2363.1369103035809</v>
      </c>
      <c r="AA268" s="79">
        <f>VLOOKUP($A268,'Published Hourly Data'!$B:$BM,MATCH(AA$1,'Published Hourly Data'!$B$1:$BM$1,0),TRUE)</f>
        <v>176.81690351829246</v>
      </c>
      <c r="AB268" s="79">
        <f>-VLOOKUP($A268,'Published Hourly Data'!$B:$BM,MATCH(AB$1,'Published Hourly Data'!$B$1:$BM$1,0),TRUE)</f>
        <v>-122.69930731385665</v>
      </c>
      <c r="AC268" s="79">
        <f>VLOOKUP($A268,'Published Hourly Data'!$B:$BM,MATCH(AC$1,'Published Hourly Data'!$B$1:$BM$1,0),TRUE)</f>
        <v>2417.2545065080167</v>
      </c>
      <c r="AD268" s="79">
        <f>VLOOKUP($A268,'Published Hourly Data'!$B:$BM,MATCH(AD$1,'Published Hourly Data'!$B$1:$BM$1,0),TRUE)</f>
        <v>2791</v>
      </c>
      <c r="AE268" s="79">
        <f>VLOOKUP($A268,'Published Hourly Data'!$B:$BM,MATCH(AE$1,'Published Hourly Data'!$B$1:$BM$1,0),TRUE)</f>
        <v>3093</v>
      </c>
      <c r="AF268" s="80">
        <f>VLOOKUP($A268,'Published Hourly Data'!$B:$BM,MATCH(AF$1,'Published Hourly Data'!$B$1:$BM$1,0),TRUE)</f>
        <v>1.8666495504097027</v>
      </c>
      <c r="AG268" s="80">
        <f>VLOOKUP($A268,'Published Hourly Data'!$B:$BM,MATCH(AG$1,'Published Hourly Data'!$B$1:$BM$1,0),TRUE)</f>
        <v>1.7229639929316856</v>
      </c>
      <c r="AH268" s="79">
        <f>VLOOKUP($A268,'Published Hourly Data'!$B:$BM,MATCH(AH$1,'Published Hourly Data'!$B$1:$BM$1,0),TRUE)</f>
        <v>2</v>
      </c>
      <c r="AI268" s="79" t="str">
        <f t="shared" si="22"/>
        <v/>
      </c>
      <c r="AJ268" s="79">
        <f t="shared" si="23"/>
        <v>2</v>
      </c>
    </row>
    <row r="269" spans="1:36" x14ac:dyDescent="0.45">
      <c r="A269" s="78">
        <f t="shared" si="21"/>
        <v>45117.333333333561</v>
      </c>
      <c r="B269" s="78">
        <f>VLOOKUP($A269,'Published Hourly Data'!$B:$BM,MATCH(B$1,'Published Hourly Data'!$B$1:$BM$1,0),TRUE)</f>
        <v>45117.125</v>
      </c>
      <c r="C269" s="79">
        <f>VLOOKUP($A269,'Published Hourly Data'!$B:$BM,MATCH(C$1,'Published Hourly Data'!$B$1:$BM$1,0),TRUE)</f>
        <v>2922</v>
      </c>
      <c r="D269" s="79">
        <f>VLOOKUP($A269,'Published Hourly Data'!$B:$BM,MATCH(D$1,'Published Hourly Data'!$B$1:$BM$1,0),TRUE)</f>
        <v>3059</v>
      </c>
      <c r="E269" s="79">
        <f>VLOOKUP($A269,'Published Hourly Data'!$B:$BM,MATCH(E$1,'Published Hourly Data'!$B$1:$BM$1,0),TRUE)</f>
        <v>2797</v>
      </c>
      <c r="F269" s="79">
        <f>VLOOKUP($A269,'Published Hourly Data'!$B:$BM,MATCH(F$1,'Published Hourly Data'!$B$1:$BM$1,0),TRUE)</f>
        <v>-262</v>
      </c>
      <c r="G269" s="79">
        <f>VLOOKUP($A269,'Published Hourly Data'!$B:$BM,MATCH(G$1,'Published Hourly Data'!$B$1:$BM$1,0),TRUE)</f>
        <v>2235</v>
      </c>
      <c r="H269" s="79">
        <f>VLOOKUP($A269,'Published Hourly Data'!$B:$BM,MATCH(H$1,'Published Hourly Data'!$B$1:$BM$1,0),TRUE)</f>
        <v>512</v>
      </c>
      <c r="I269" s="79">
        <f>VLOOKUP($A269,'Published Hourly Data'!$B:$BM,MATCH(I$1,'Published Hourly Data'!$B$1:$BM$1,0),TRUE)</f>
        <v>0</v>
      </c>
      <c r="J269" s="79">
        <f>VLOOKUP($A269,'Published Hourly Data'!$B:$BM,MATCH(J$1,'Published Hourly Data'!$B$1:$BM$1,0),TRUE)</f>
        <v>0</v>
      </c>
      <c r="K269" s="79">
        <f>VLOOKUP($A269,'Published Hourly Data'!$B:$BM,MATCH(K$1,'Published Hourly Data'!$B$1:$BM$1,0),TRUE)</f>
        <v>50</v>
      </c>
      <c r="L269" s="79">
        <f>VLOOKUP($A269,'Published Hourly Data'!$B:$BM,MATCH(L$1,'Published Hourly Data'!$B$1:$BM$1,0),TRUE)</f>
        <v>0</v>
      </c>
      <c r="M269" s="79">
        <f>VLOOKUP($A269,'Published Hourly Data'!$B:$BM,MATCH(M$1,'Published Hourly Data'!$B$1:$BM$1,0),TRUE)</f>
        <v>0</v>
      </c>
      <c r="N269" s="79">
        <f>VLOOKUP($A269,'Published Hourly Data'!$B:$BM,MATCH(N$1,'Published Hourly Data'!$B$1:$BM$1,0),TRUE)</f>
        <v>0</v>
      </c>
      <c r="O269" s="79">
        <f>VLOOKUP($A269,'Published Hourly Data'!$B:$BM,MATCH(O$1,'Published Hourly Data'!$B$1:$BM$1,0),TRUE)</f>
        <v>0</v>
      </c>
      <c r="P269" s="79">
        <f>VLOOKUP($A269,'Published Hourly Data'!$B:$BM,MATCH(P$1,'Published Hourly Data'!$B$1:$BM$1,0),TRUE)</f>
        <v>0</v>
      </c>
      <c r="Q269" s="79">
        <f>VLOOKUP($A269,'Published Hourly Data'!$B:$BM,MATCH(Q$1,'Published Hourly Data'!$B$1:$BM$1,0),TRUE)</f>
        <v>0</v>
      </c>
      <c r="R269" s="79">
        <f>VLOOKUP($A269,'Published Hourly Data'!$B:$BM,MATCH(R$1,'Published Hourly Data'!$B$1:$BM$1,0),TRUE)</f>
        <v>-380</v>
      </c>
      <c r="S269" s="79">
        <f>VLOOKUP($A269,'Published Hourly Data'!$B:$BM,MATCH(S$1,'Published Hourly Data'!$B$1:$BM$1,0),TRUE)</f>
        <v>0</v>
      </c>
      <c r="T269" s="79">
        <f>VLOOKUP($A269,'Published Hourly Data'!$B:$BM,MATCH(T$1,'Published Hourly Data'!$B$1:$BM$1,0),TRUE)</f>
        <v>196</v>
      </c>
      <c r="U269" s="79">
        <f>VLOOKUP($A269,'Published Hourly Data'!$B:$BM,MATCH(U$1,'Published Hourly Data'!$B$1:$BM$1,0),TRUE)</f>
        <v>-78</v>
      </c>
      <c r="V269" s="79">
        <f>VLOOKUP($A269,'Published Hourly Data'!$B:$BM,MATCH(V$1,'Published Hourly Data'!$B$1:$BM$1,0),TRUE)</f>
        <v>2158.1847959293546</v>
      </c>
      <c r="W269" s="79">
        <f>VLOOKUP($A269,'Published Hourly Data'!$B:$BM,MATCH(W$1,'Published Hourly Data'!$B$1:$BM$1,0),TRUE)</f>
        <v>208.23024873877344</v>
      </c>
      <c r="X269" s="79">
        <f>VLOOKUP($A269,'Published Hourly Data'!$B:$BM,MATCH(X$1,'Published Hourly Data'!$B$1:$BM$1,0),TRUE)</f>
        <v>0</v>
      </c>
      <c r="Y269" s="79">
        <f>VLOOKUP($A269,'Published Hourly Data'!$B:$BM,MATCH(Y$1,'Published Hourly Data'!$B$1:$BM$1,0),TRUE)</f>
        <v>0.3330547308351226</v>
      </c>
      <c r="Z269" s="79">
        <f>VLOOKUP($A269,'Published Hourly Data'!$B:$BM,MATCH(Z$1,'Published Hourly Data'!$B$1:$BM$1,0),TRUE)</f>
        <v>2366.7480993989629</v>
      </c>
      <c r="AA269" s="79">
        <f>VLOOKUP($A269,'Published Hourly Data'!$B:$BM,MATCH(AA$1,'Published Hourly Data'!$B$1:$BM$1,0),TRUE)</f>
        <v>173.73251106332057</v>
      </c>
      <c r="AB269" s="79">
        <f>-VLOOKUP($A269,'Published Hourly Data'!$B:$BM,MATCH(AB$1,'Published Hourly Data'!$B$1:$BM$1,0),TRUE)</f>
        <v>-152.97517654396546</v>
      </c>
      <c r="AC269" s="79">
        <f>VLOOKUP($A269,'Published Hourly Data'!$B:$BM,MATCH(AC$1,'Published Hourly Data'!$B$1:$BM$1,0),TRUE)</f>
        <v>2387.505433918318</v>
      </c>
      <c r="AD269" s="79">
        <f>VLOOKUP($A269,'Published Hourly Data'!$B:$BM,MATCH(AD$1,'Published Hourly Data'!$B$1:$BM$1,0),TRUE)</f>
        <v>2797</v>
      </c>
      <c r="AE269" s="79">
        <f>VLOOKUP($A269,'Published Hourly Data'!$B:$BM,MATCH(AE$1,'Published Hourly Data'!$B$1:$BM$1,0),TRUE)</f>
        <v>3059</v>
      </c>
      <c r="AF269" s="80">
        <f>VLOOKUP($A269,'Published Hourly Data'!$B:$BM,MATCH(AF$1,'Published Hourly Data'!$B$1:$BM$1,0),TRUE)</f>
        <v>1.8654916678215736</v>
      </c>
      <c r="AG269" s="80">
        <f>VLOOKUP($A269,'Published Hourly Data'!$B:$BM,MATCH(AG$1,'Published Hourly Data'!$B$1:$BM$1,0),TRUE)</f>
        <v>1.7206741515936588</v>
      </c>
      <c r="AH269" s="79">
        <f>VLOOKUP($A269,'Published Hourly Data'!$B:$BM,MATCH(AH$1,'Published Hourly Data'!$B$1:$BM$1,0),TRUE)</f>
        <v>3</v>
      </c>
      <c r="AI269" s="79" t="str">
        <f t="shared" si="22"/>
        <v/>
      </c>
      <c r="AJ269" s="79">
        <f t="shared" si="23"/>
        <v>3</v>
      </c>
    </row>
    <row r="270" spans="1:36" x14ac:dyDescent="0.45">
      <c r="A270" s="78">
        <f t="shared" si="21"/>
        <v>45117.375000000226</v>
      </c>
      <c r="B270" s="78">
        <f>VLOOKUP($A270,'Published Hourly Data'!$B:$BM,MATCH(B$1,'Published Hourly Data'!$B$1:$BM$1,0),TRUE)</f>
        <v>45117.166666666664</v>
      </c>
      <c r="C270" s="79">
        <f>VLOOKUP($A270,'Published Hourly Data'!$B:$BM,MATCH(C$1,'Published Hourly Data'!$B$1:$BM$1,0),TRUE)</f>
        <v>2907</v>
      </c>
      <c r="D270" s="79">
        <f>VLOOKUP($A270,'Published Hourly Data'!$B:$BM,MATCH(D$1,'Published Hourly Data'!$B$1:$BM$1,0),TRUE)</f>
        <v>3100</v>
      </c>
      <c r="E270" s="79">
        <f>VLOOKUP($A270,'Published Hourly Data'!$B:$BM,MATCH(E$1,'Published Hourly Data'!$B$1:$BM$1,0),TRUE)</f>
        <v>2810</v>
      </c>
      <c r="F270" s="79">
        <f>VLOOKUP($A270,'Published Hourly Data'!$B:$BM,MATCH(F$1,'Published Hourly Data'!$B$1:$BM$1,0),TRUE)</f>
        <v>-290</v>
      </c>
      <c r="G270" s="79">
        <f>VLOOKUP($A270,'Published Hourly Data'!$B:$BM,MATCH(G$1,'Published Hourly Data'!$B$1:$BM$1,0),TRUE)</f>
        <v>2231</v>
      </c>
      <c r="H270" s="79">
        <f>VLOOKUP($A270,'Published Hourly Data'!$B:$BM,MATCH(H$1,'Published Hourly Data'!$B$1:$BM$1,0),TRUE)</f>
        <v>528</v>
      </c>
      <c r="I270" s="79">
        <f>VLOOKUP($A270,'Published Hourly Data'!$B:$BM,MATCH(I$1,'Published Hourly Data'!$B$1:$BM$1,0),TRUE)</f>
        <v>0</v>
      </c>
      <c r="J270" s="79">
        <f>VLOOKUP($A270,'Published Hourly Data'!$B:$BM,MATCH(J$1,'Published Hourly Data'!$B$1:$BM$1,0),TRUE)</f>
        <v>0</v>
      </c>
      <c r="K270" s="79">
        <f>VLOOKUP($A270,'Published Hourly Data'!$B:$BM,MATCH(K$1,'Published Hourly Data'!$B$1:$BM$1,0),TRUE)</f>
        <v>51</v>
      </c>
      <c r="L270" s="79">
        <f>VLOOKUP($A270,'Published Hourly Data'!$B:$BM,MATCH(L$1,'Published Hourly Data'!$B$1:$BM$1,0),TRUE)</f>
        <v>0</v>
      </c>
      <c r="M270" s="79">
        <f>VLOOKUP($A270,'Published Hourly Data'!$B:$BM,MATCH(M$1,'Published Hourly Data'!$B$1:$BM$1,0),TRUE)</f>
        <v>0</v>
      </c>
      <c r="N270" s="79">
        <f>VLOOKUP($A270,'Published Hourly Data'!$B:$BM,MATCH(N$1,'Published Hourly Data'!$B$1:$BM$1,0),TRUE)</f>
        <v>0</v>
      </c>
      <c r="O270" s="79">
        <f>VLOOKUP($A270,'Published Hourly Data'!$B:$BM,MATCH(O$1,'Published Hourly Data'!$B$1:$BM$1,0),TRUE)</f>
        <v>0</v>
      </c>
      <c r="P270" s="79">
        <f>VLOOKUP($A270,'Published Hourly Data'!$B:$BM,MATCH(P$1,'Published Hourly Data'!$B$1:$BM$1,0),TRUE)</f>
        <v>0</v>
      </c>
      <c r="Q270" s="79">
        <f>VLOOKUP($A270,'Published Hourly Data'!$B:$BM,MATCH(Q$1,'Published Hourly Data'!$B$1:$BM$1,0),TRUE)</f>
        <v>0</v>
      </c>
      <c r="R270" s="79">
        <f>VLOOKUP($A270,'Published Hourly Data'!$B:$BM,MATCH(R$1,'Published Hourly Data'!$B$1:$BM$1,0),TRUE)</f>
        <v>-382</v>
      </c>
      <c r="S270" s="79">
        <f>VLOOKUP($A270,'Published Hourly Data'!$B:$BM,MATCH(S$1,'Published Hourly Data'!$B$1:$BM$1,0),TRUE)</f>
        <v>0</v>
      </c>
      <c r="T270" s="79">
        <f>VLOOKUP($A270,'Published Hourly Data'!$B:$BM,MATCH(T$1,'Published Hourly Data'!$B$1:$BM$1,0),TRUE)</f>
        <v>154</v>
      </c>
      <c r="U270" s="79">
        <f>VLOOKUP($A270,'Published Hourly Data'!$B:$BM,MATCH(U$1,'Published Hourly Data'!$B$1:$BM$1,0),TRUE)</f>
        <v>-62</v>
      </c>
      <c r="V270" s="79">
        <f>VLOOKUP($A270,'Published Hourly Data'!$B:$BM,MATCH(V$1,'Published Hourly Data'!$B$1:$BM$1,0),TRUE)</f>
        <v>2155.5369625629919</v>
      </c>
      <c r="W270" s="79">
        <f>VLOOKUP($A270,'Published Hourly Data'!$B:$BM,MATCH(W$1,'Published Hourly Data'!$B$1:$BM$1,0),TRUE)</f>
        <v>214.94800612959693</v>
      </c>
      <c r="X270" s="79">
        <f>VLOOKUP($A270,'Published Hourly Data'!$B:$BM,MATCH(X$1,'Published Hourly Data'!$B$1:$BM$1,0),TRUE)</f>
        <v>0</v>
      </c>
      <c r="Y270" s="79">
        <f>VLOOKUP($A270,'Published Hourly Data'!$B:$BM,MATCH(Y$1,'Published Hourly Data'!$B$1:$BM$1,0),TRUE)</f>
        <v>0.33971582545182499</v>
      </c>
      <c r="Z270" s="79">
        <f>VLOOKUP($A270,'Published Hourly Data'!$B:$BM,MATCH(Z$1,'Published Hourly Data'!$B$1:$BM$1,0),TRUE)</f>
        <v>2370.8246845180411</v>
      </c>
      <c r="AA270" s="79">
        <f>VLOOKUP($A270,'Published Hourly Data'!$B:$BM,MATCH(AA$1,'Published Hourly Data'!$B$1:$BM$1,0),TRUE)</f>
        <v>169.15993988652173</v>
      </c>
      <c r="AB270" s="79">
        <f>-VLOOKUP($A270,'Published Hourly Data'!$B:$BM,MATCH(AB$1,'Published Hourly Data'!$B$1:$BM$1,0),TRUE)</f>
        <v>-120.20824589990863</v>
      </c>
      <c r="AC270" s="79">
        <f>VLOOKUP($A270,'Published Hourly Data'!$B:$BM,MATCH(AC$1,'Published Hourly Data'!$B$1:$BM$1,0),TRUE)</f>
        <v>2419.7763785046545</v>
      </c>
      <c r="AD270" s="79">
        <f>VLOOKUP($A270,'Published Hourly Data'!$B:$BM,MATCH(AD$1,'Published Hourly Data'!$B$1:$BM$1,0),TRUE)</f>
        <v>2810</v>
      </c>
      <c r="AE270" s="79">
        <f>VLOOKUP($A270,'Published Hourly Data'!$B:$BM,MATCH(AE$1,'Published Hourly Data'!$B$1:$BM$1,0),TRUE)</f>
        <v>3100</v>
      </c>
      <c r="AF270" s="80">
        <f>VLOOKUP($A270,'Published Hourly Data'!$B:$BM,MATCH(AF$1,'Published Hourly Data'!$B$1:$BM$1,0),TRUE)</f>
        <v>1.8600596142285277</v>
      </c>
      <c r="AG270" s="80">
        <f>VLOOKUP($A270,'Published Hourly Data'!$B:$BM,MATCH(AG$1,'Published Hourly Data'!$B$1:$BM$1,0),TRUE)</f>
        <v>1.7208669030899777</v>
      </c>
      <c r="AH270" s="79">
        <f>VLOOKUP($A270,'Published Hourly Data'!$B:$BM,MATCH(AH$1,'Published Hourly Data'!$B$1:$BM$1,0),TRUE)</f>
        <v>4</v>
      </c>
      <c r="AI270" s="79" t="str">
        <f t="shared" si="22"/>
        <v/>
      </c>
      <c r="AJ270" s="79">
        <f t="shared" si="23"/>
        <v>4</v>
      </c>
    </row>
    <row r="271" spans="1:36" x14ac:dyDescent="0.45">
      <c r="A271" s="78">
        <f t="shared" si="21"/>
        <v>45117.41666666689</v>
      </c>
      <c r="B271" s="78">
        <f>VLOOKUP($A271,'Published Hourly Data'!$B:$BM,MATCH(B$1,'Published Hourly Data'!$B$1:$BM$1,0),TRUE)</f>
        <v>45117.208333333336</v>
      </c>
      <c r="C271" s="79">
        <f>VLOOKUP($A271,'Published Hourly Data'!$B:$BM,MATCH(C$1,'Published Hourly Data'!$B$1:$BM$1,0),TRUE)</f>
        <v>2997</v>
      </c>
      <c r="D271" s="79">
        <f>VLOOKUP($A271,'Published Hourly Data'!$B:$BM,MATCH(D$1,'Published Hourly Data'!$B$1:$BM$1,0),TRUE)</f>
        <v>3217</v>
      </c>
      <c r="E271" s="79">
        <f>VLOOKUP($A271,'Published Hourly Data'!$B:$BM,MATCH(E$1,'Published Hourly Data'!$B$1:$BM$1,0),TRUE)</f>
        <v>2852</v>
      </c>
      <c r="F271" s="79">
        <f>VLOOKUP($A271,'Published Hourly Data'!$B:$BM,MATCH(F$1,'Published Hourly Data'!$B$1:$BM$1,0),TRUE)</f>
        <v>-365</v>
      </c>
      <c r="G271" s="79">
        <f>VLOOKUP($A271,'Published Hourly Data'!$B:$BM,MATCH(G$1,'Published Hourly Data'!$B$1:$BM$1,0),TRUE)</f>
        <v>2241</v>
      </c>
      <c r="H271" s="79">
        <f>VLOOKUP($A271,'Published Hourly Data'!$B:$BM,MATCH(H$1,'Published Hourly Data'!$B$1:$BM$1,0),TRUE)</f>
        <v>562</v>
      </c>
      <c r="I271" s="79">
        <f>VLOOKUP($A271,'Published Hourly Data'!$B:$BM,MATCH(I$1,'Published Hourly Data'!$B$1:$BM$1,0),TRUE)</f>
        <v>0</v>
      </c>
      <c r="J271" s="79">
        <f>VLOOKUP($A271,'Published Hourly Data'!$B:$BM,MATCH(J$1,'Published Hourly Data'!$B$1:$BM$1,0),TRUE)</f>
        <v>0</v>
      </c>
      <c r="K271" s="79">
        <f>VLOOKUP($A271,'Published Hourly Data'!$B:$BM,MATCH(K$1,'Published Hourly Data'!$B$1:$BM$1,0),TRUE)</f>
        <v>49</v>
      </c>
      <c r="L271" s="79">
        <f>VLOOKUP($A271,'Published Hourly Data'!$B:$BM,MATCH(L$1,'Published Hourly Data'!$B$1:$BM$1,0),TRUE)</f>
        <v>0</v>
      </c>
      <c r="M271" s="79">
        <f>VLOOKUP($A271,'Published Hourly Data'!$B:$BM,MATCH(M$1,'Published Hourly Data'!$B$1:$BM$1,0),TRUE)</f>
        <v>0</v>
      </c>
      <c r="N271" s="79">
        <f>VLOOKUP($A271,'Published Hourly Data'!$B:$BM,MATCH(N$1,'Published Hourly Data'!$B$1:$BM$1,0),TRUE)</f>
        <v>0</v>
      </c>
      <c r="O271" s="79">
        <f>VLOOKUP($A271,'Published Hourly Data'!$B:$BM,MATCH(O$1,'Published Hourly Data'!$B$1:$BM$1,0),TRUE)</f>
        <v>0</v>
      </c>
      <c r="P271" s="79">
        <f>VLOOKUP($A271,'Published Hourly Data'!$B:$BM,MATCH(P$1,'Published Hourly Data'!$B$1:$BM$1,0),TRUE)</f>
        <v>0</v>
      </c>
      <c r="Q271" s="79">
        <f>VLOOKUP($A271,'Published Hourly Data'!$B:$BM,MATCH(Q$1,'Published Hourly Data'!$B$1:$BM$1,0),TRUE)</f>
        <v>0</v>
      </c>
      <c r="R271" s="79">
        <f>VLOOKUP($A271,'Published Hourly Data'!$B:$BM,MATCH(R$1,'Published Hourly Data'!$B$1:$BM$1,0),TRUE)</f>
        <v>-476</v>
      </c>
      <c r="S271" s="79">
        <f>VLOOKUP($A271,'Published Hourly Data'!$B:$BM,MATCH(S$1,'Published Hourly Data'!$B$1:$BM$1,0),TRUE)</f>
        <v>0</v>
      </c>
      <c r="T271" s="79">
        <f>VLOOKUP($A271,'Published Hourly Data'!$B:$BM,MATCH(T$1,'Published Hourly Data'!$B$1:$BM$1,0),TRUE)</f>
        <v>174</v>
      </c>
      <c r="U271" s="79">
        <f>VLOOKUP($A271,'Published Hourly Data'!$B:$BM,MATCH(U$1,'Published Hourly Data'!$B$1:$BM$1,0),TRUE)</f>
        <v>-63</v>
      </c>
      <c r="V271" s="79">
        <f>VLOOKUP($A271,'Published Hourly Data'!$B:$BM,MATCH(V$1,'Published Hourly Data'!$B$1:$BM$1,0),TRUE)</f>
        <v>2166.4880121266265</v>
      </c>
      <c r="W271" s="79">
        <f>VLOOKUP($A271,'Published Hourly Data'!$B:$BM,MATCH(W$1,'Published Hourly Data'!$B$1:$BM$1,0),TRUE)</f>
        <v>228.82468574582876</v>
      </c>
      <c r="X271" s="79">
        <f>VLOOKUP($A271,'Published Hourly Data'!$B:$BM,MATCH(X$1,'Published Hourly Data'!$B$1:$BM$1,0),TRUE)</f>
        <v>0</v>
      </c>
      <c r="Y271" s="79">
        <f>VLOOKUP($A271,'Published Hourly Data'!$B:$BM,MATCH(Y$1,'Published Hourly Data'!$B$1:$BM$1,0),TRUE)</f>
        <v>0.32639363621842016</v>
      </c>
      <c r="Z271" s="79">
        <f>VLOOKUP($A271,'Published Hourly Data'!$B:$BM,MATCH(Z$1,'Published Hourly Data'!$B$1:$BM$1,0),TRUE)</f>
        <v>2395.6390915086736</v>
      </c>
      <c r="AA271" s="79">
        <f>VLOOKUP($A271,'Published Hourly Data'!$B:$BM,MATCH(AA$1,'Published Hourly Data'!$B$1:$BM$1,0),TRUE)</f>
        <v>206.84083728082905</v>
      </c>
      <c r="AB271" s="79">
        <f>-VLOOKUP($A271,'Published Hourly Data'!$B:$BM,MATCH(AB$1,'Published Hourly Data'!$B$1:$BM$1,0),TRUE)</f>
        <v>-133.53922371258432</v>
      </c>
      <c r="AC271" s="79">
        <f>VLOOKUP($A271,'Published Hourly Data'!$B:$BM,MATCH(AC$1,'Published Hourly Data'!$B$1:$BM$1,0),TRUE)</f>
        <v>2468.9407050769182</v>
      </c>
      <c r="AD271" s="79">
        <f>VLOOKUP($A271,'Published Hourly Data'!$B:$BM,MATCH(AD$1,'Published Hourly Data'!$B$1:$BM$1,0),TRUE)</f>
        <v>2852</v>
      </c>
      <c r="AE271" s="79">
        <f>VLOOKUP($A271,'Published Hourly Data'!$B:$BM,MATCH(AE$1,'Published Hourly Data'!$B$1:$BM$1,0),TRUE)</f>
        <v>3217</v>
      </c>
      <c r="AF271" s="80">
        <f>VLOOKUP($A271,'Published Hourly Data'!$B:$BM,MATCH(AF$1,'Published Hourly Data'!$B$1:$BM$1,0),TRUE)</f>
        <v>1.8518491773919536</v>
      </c>
      <c r="AG271" s="80">
        <f>VLOOKUP($A271,'Published Hourly Data'!$B:$BM,MATCH(AG$1,'Published Hourly Data'!$B$1:$BM$1,0),TRUE)</f>
        <v>1.6919726631105612</v>
      </c>
      <c r="AH271" s="79">
        <f>VLOOKUP($A271,'Published Hourly Data'!$B:$BM,MATCH(AH$1,'Published Hourly Data'!$B$1:$BM$1,0),TRUE)</f>
        <v>5</v>
      </c>
      <c r="AI271" s="79" t="str">
        <f t="shared" si="22"/>
        <v/>
      </c>
      <c r="AJ271" s="79">
        <f t="shared" si="23"/>
        <v>5</v>
      </c>
    </row>
    <row r="272" spans="1:36" x14ac:dyDescent="0.45">
      <c r="A272" s="78">
        <f t="shared" si="21"/>
        <v>45117.458333333554</v>
      </c>
      <c r="B272" s="78">
        <f>VLOOKUP($A272,'Published Hourly Data'!$B:$BM,MATCH(B$1,'Published Hourly Data'!$B$1:$BM$1,0),TRUE)</f>
        <v>45117.25</v>
      </c>
      <c r="C272" s="79">
        <f>VLOOKUP($A272,'Published Hourly Data'!$B:$BM,MATCH(C$1,'Published Hourly Data'!$B$1:$BM$1,0),TRUE)</f>
        <v>3159</v>
      </c>
      <c r="D272" s="79">
        <f>VLOOKUP($A272,'Published Hourly Data'!$B:$BM,MATCH(D$1,'Published Hourly Data'!$B$1:$BM$1,0),TRUE)</f>
        <v>3435</v>
      </c>
      <c r="E272" s="79">
        <f>VLOOKUP($A272,'Published Hourly Data'!$B:$BM,MATCH(E$1,'Published Hourly Data'!$B$1:$BM$1,0),TRUE)</f>
        <v>2988</v>
      </c>
      <c r="F272" s="79">
        <f>VLOOKUP($A272,'Published Hourly Data'!$B:$BM,MATCH(F$1,'Published Hourly Data'!$B$1:$BM$1,0),TRUE)</f>
        <v>-447</v>
      </c>
      <c r="G272" s="79">
        <f>VLOOKUP($A272,'Published Hourly Data'!$B:$BM,MATCH(G$1,'Published Hourly Data'!$B$1:$BM$1,0),TRUE)</f>
        <v>2301</v>
      </c>
      <c r="H272" s="79">
        <f>VLOOKUP($A272,'Published Hourly Data'!$B:$BM,MATCH(H$1,'Published Hourly Data'!$B$1:$BM$1,0),TRUE)</f>
        <v>637</v>
      </c>
      <c r="I272" s="79">
        <f>VLOOKUP($A272,'Published Hourly Data'!$B:$BM,MATCH(I$1,'Published Hourly Data'!$B$1:$BM$1,0),TRUE)</f>
        <v>0</v>
      </c>
      <c r="J272" s="79">
        <f>VLOOKUP($A272,'Published Hourly Data'!$B:$BM,MATCH(J$1,'Published Hourly Data'!$B$1:$BM$1,0),TRUE)</f>
        <v>0</v>
      </c>
      <c r="K272" s="79">
        <f>VLOOKUP($A272,'Published Hourly Data'!$B:$BM,MATCH(K$1,'Published Hourly Data'!$B$1:$BM$1,0),TRUE)</f>
        <v>50</v>
      </c>
      <c r="L272" s="79">
        <f>VLOOKUP($A272,'Published Hourly Data'!$B:$BM,MATCH(L$1,'Published Hourly Data'!$B$1:$BM$1,0),TRUE)</f>
        <v>0</v>
      </c>
      <c r="M272" s="79">
        <f>VLOOKUP($A272,'Published Hourly Data'!$B:$BM,MATCH(M$1,'Published Hourly Data'!$B$1:$BM$1,0),TRUE)</f>
        <v>0</v>
      </c>
      <c r="N272" s="79">
        <f>VLOOKUP($A272,'Published Hourly Data'!$B:$BM,MATCH(N$1,'Published Hourly Data'!$B$1:$BM$1,0),TRUE)</f>
        <v>0</v>
      </c>
      <c r="O272" s="79">
        <f>VLOOKUP($A272,'Published Hourly Data'!$B:$BM,MATCH(O$1,'Published Hourly Data'!$B$1:$BM$1,0),TRUE)</f>
        <v>0</v>
      </c>
      <c r="P272" s="79">
        <f>VLOOKUP($A272,'Published Hourly Data'!$B:$BM,MATCH(P$1,'Published Hourly Data'!$B$1:$BM$1,0),TRUE)</f>
        <v>0</v>
      </c>
      <c r="Q272" s="79">
        <f>VLOOKUP($A272,'Published Hourly Data'!$B:$BM,MATCH(Q$1,'Published Hourly Data'!$B$1:$BM$1,0),TRUE)</f>
        <v>0</v>
      </c>
      <c r="R272" s="79">
        <f>VLOOKUP($A272,'Published Hourly Data'!$B:$BM,MATCH(R$1,'Published Hourly Data'!$B$1:$BM$1,0),TRUE)</f>
        <v>-490</v>
      </c>
      <c r="S272" s="79">
        <f>VLOOKUP($A272,'Published Hourly Data'!$B:$BM,MATCH(S$1,'Published Hourly Data'!$B$1:$BM$1,0),TRUE)</f>
        <v>0</v>
      </c>
      <c r="T272" s="79">
        <f>VLOOKUP($A272,'Published Hourly Data'!$B:$BM,MATCH(T$1,'Published Hourly Data'!$B$1:$BM$1,0),TRUE)</f>
        <v>153</v>
      </c>
      <c r="U272" s="79">
        <f>VLOOKUP($A272,'Published Hourly Data'!$B:$BM,MATCH(U$1,'Published Hourly Data'!$B$1:$BM$1,0),TRUE)</f>
        <v>-110</v>
      </c>
      <c r="V272" s="79">
        <f>VLOOKUP($A272,'Published Hourly Data'!$B:$BM,MATCH(V$1,'Published Hourly Data'!$B$1:$BM$1,0),TRUE)</f>
        <v>2224.9910731671162</v>
      </c>
      <c r="W272" s="79">
        <f>VLOOKUP($A272,'Published Hourly Data'!$B:$BM,MATCH(W$1,'Published Hourly Data'!$B$1:$BM$1,0),TRUE)</f>
        <v>259.45103684007364</v>
      </c>
      <c r="X272" s="79">
        <f>VLOOKUP($A272,'Published Hourly Data'!$B:$BM,MATCH(X$1,'Published Hourly Data'!$B$1:$BM$1,0),TRUE)</f>
        <v>0</v>
      </c>
      <c r="Y272" s="79">
        <f>VLOOKUP($A272,'Published Hourly Data'!$B:$BM,MATCH(Y$1,'Published Hourly Data'!$B$1:$BM$1,0),TRUE)</f>
        <v>0.33305473083512266</v>
      </c>
      <c r="Z272" s="79">
        <f>VLOOKUP($A272,'Published Hourly Data'!$B:$BM,MATCH(Z$1,'Published Hourly Data'!$B$1:$BM$1,0),TRUE)</f>
        <v>2484.7751647380251</v>
      </c>
      <c r="AA272" s="79">
        <f>VLOOKUP($A272,'Published Hourly Data'!$B:$BM,MATCH(AA$1,'Published Hourly Data'!$B$1:$BM$1,0),TRUE)</f>
        <v>230.97182669951764</v>
      </c>
      <c r="AB272" s="79">
        <f>-VLOOKUP($A272,'Published Hourly Data'!$B:$BM,MATCH(AB$1,'Published Hourly Data'!$B$1:$BM$1,0),TRUE)</f>
        <v>-115.80526468504571</v>
      </c>
      <c r="AC272" s="79">
        <f>VLOOKUP($A272,'Published Hourly Data'!$B:$BM,MATCH(AC$1,'Published Hourly Data'!$B$1:$BM$1,0),TRUE)</f>
        <v>2599.9417267524973</v>
      </c>
      <c r="AD272" s="79">
        <f>VLOOKUP($A272,'Published Hourly Data'!$B:$BM,MATCH(AD$1,'Published Hourly Data'!$B$1:$BM$1,0),TRUE)</f>
        <v>2988</v>
      </c>
      <c r="AE272" s="79">
        <f>VLOOKUP($A272,'Published Hourly Data'!$B:$BM,MATCH(AE$1,'Published Hourly Data'!$B$1:$BM$1,0),TRUE)</f>
        <v>3435</v>
      </c>
      <c r="AF272" s="80">
        <f>VLOOKUP($A272,'Published Hourly Data'!$B:$BM,MATCH(AF$1,'Published Hourly Data'!$B$1:$BM$1,0),TRUE)</f>
        <v>1.8333283211796334</v>
      </c>
      <c r="AG272" s="80">
        <f>VLOOKUP($A272,'Published Hourly Data'!$B:$BM,MATCH(AG$1,'Published Hourly Data'!$B$1:$BM$1,0),TRUE)</f>
        <v>1.6686706054244804</v>
      </c>
      <c r="AH272" s="79">
        <f>VLOOKUP($A272,'Published Hourly Data'!$B:$BM,MATCH(AH$1,'Published Hourly Data'!$B$1:$BM$1,0),TRUE)</f>
        <v>6</v>
      </c>
      <c r="AI272" s="79" t="str">
        <f t="shared" si="22"/>
        <v/>
      </c>
      <c r="AJ272" s="79">
        <f t="shared" si="23"/>
        <v>6</v>
      </c>
    </row>
    <row r="273" spans="1:36" x14ac:dyDescent="0.45">
      <c r="A273" s="78">
        <f t="shared" si="21"/>
        <v>45117.500000000218</v>
      </c>
      <c r="B273" s="78">
        <f>VLOOKUP($A273,'Published Hourly Data'!$B:$BM,MATCH(B$1,'Published Hourly Data'!$B$1:$BM$1,0),TRUE)</f>
        <v>45117.291666666664</v>
      </c>
      <c r="C273" s="79">
        <f>VLOOKUP($A273,'Published Hourly Data'!$B:$BM,MATCH(C$1,'Published Hourly Data'!$B$1:$BM$1,0),TRUE)</f>
        <v>3361</v>
      </c>
      <c r="D273" s="79">
        <f>VLOOKUP($A273,'Published Hourly Data'!$B:$BM,MATCH(D$1,'Published Hourly Data'!$B$1:$BM$1,0),TRUE)</f>
        <v>3688</v>
      </c>
      <c r="E273" s="79">
        <f>VLOOKUP($A273,'Published Hourly Data'!$B:$BM,MATCH(E$1,'Published Hourly Data'!$B$1:$BM$1,0),TRUE)</f>
        <v>3213</v>
      </c>
      <c r="F273" s="79">
        <f>VLOOKUP($A273,'Published Hourly Data'!$B:$BM,MATCH(F$1,'Published Hourly Data'!$B$1:$BM$1,0),TRUE)</f>
        <v>-475</v>
      </c>
      <c r="G273" s="79">
        <f>VLOOKUP($A273,'Published Hourly Data'!$B:$BM,MATCH(G$1,'Published Hourly Data'!$B$1:$BM$1,0),TRUE)</f>
        <v>2497</v>
      </c>
      <c r="H273" s="79">
        <f>VLOOKUP($A273,'Published Hourly Data'!$B:$BM,MATCH(H$1,'Published Hourly Data'!$B$1:$BM$1,0),TRUE)</f>
        <v>665</v>
      </c>
      <c r="I273" s="79">
        <f>VLOOKUP($A273,'Published Hourly Data'!$B:$BM,MATCH(I$1,'Published Hourly Data'!$B$1:$BM$1,0),TRUE)</f>
        <v>0</v>
      </c>
      <c r="J273" s="79">
        <f>VLOOKUP($A273,'Published Hourly Data'!$B:$BM,MATCH(J$1,'Published Hourly Data'!$B$1:$BM$1,0),TRUE)</f>
        <v>0</v>
      </c>
      <c r="K273" s="79">
        <f>VLOOKUP($A273,'Published Hourly Data'!$B:$BM,MATCH(K$1,'Published Hourly Data'!$B$1:$BM$1,0),TRUE)</f>
        <v>51</v>
      </c>
      <c r="L273" s="79">
        <f>VLOOKUP($A273,'Published Hourly Data'!$B:$BM,MATCH(L$1,'Published Hourly Data'!$B$1:$BM$1,0),TRUE)</f>
        <v>1</v>
      </c>
      <c r="M273" s="79">
        <f>VLOOKUP($A273,'Published Hourly Data'!$B:$BM,MATCH(M$1,'Published Hourly Data'!$B$1:$BM$1,0),TRUE)</f>
        <v>0</v>
      </c>
      <c r="N273" s="79">
        <f>VLOOKUP($A273,'Published Hourly Data'!$B:$BM,MATCH(N$1,'Published Hourly Data'!$B$1:$BM$1,0),TRUE)</f>
        <v>0</v>
      </c>
      <c r="O273" s="79">
        <f>VLOOKUP($A273,'Published Hourly Data'!$B:$BM,MATCH(O$1,'Published Hourly Data'!$B$1:$BM$1,0),TRUE)</f>
        <v>0</v>
      </c>
      <c r="P273" s="79">
        <f>VLOOKUP($A273,'Published Hourly Data'!$B:$BM,MATCH(P$1,'Published Hourly Data'!$B$1:$BM$1,0),TRUE)</f>
        <v>0</v>
      </c>
      <c r="Q273" s="79">
        <f>VLOOKUP($A273,'Published Hourly Data'!$B:$BM,MATCH(Q$1,'Published Hourly Data'!$B$1:$BM$1,0),TRUE)</f>
        <v>0</v>
      </c>
      <c r="R273" s="79">
        <f>VLOOKUP($A273,'Published Hourly Data'!$B:$BM,MATCH(R$1,'Published Hourly Data'!$B$1:$BM$1,0),TRUE)</f>
        <v>-450</v>
      </c>
      <c r="S273" s="79">
        <f>VLOOKUP($A273,'Published Hourly Data'!$B:$BM,MATCH(S$1,'Published Hourly Data'!$B$1:$BM$1,0),TRUE)</f>
        <v>0</v>
      </c>
      <c r="T273" s="79">
        <f>VLOOKUP($A273,'Published Hourly Data'!$B:$BM,MATCH(T$1,'Published Hourly Data'!$B$1:$BM$1,0),TRUE)</f>
        <v>179</v>
      </c>
      <c r="U273" s="79">
        <f>VLOOKUP($A273,'Published Hourly Data'!$B:$BM,MATCH(U$1,'Published Hourly Data'!$B$1:$BM$1,0),TRUE)</f>
        <v>-204</v>
      </c>
      <c r="V273" s="79">
        <f>VLOOKUP($A273,'Published Hourly Data'!$B:$BM,MATCH(V$1,'Published Hourly Data'!$B$1:$BM$1,0),TRUE)</f>
        <v>2415.532154393773</v>
      </c>
      <c r="W273" s="79">
        <f>VLOOKUP($A273,'Published Hourly Data'!$B:$BM,MATCH(W$1,'Published Hourly Data'!$B$1:$BM$1,0),TRUE)</f>
        <v>270.87107214911629</v>
      </c>
      <c r="X273" s="79">
        <f>VLOOKUP($A273,'Published Hourly Data'!$B:$BM,MATCH(X$1,'Published Hourly Data'!$B$1:$BM$1,0),TRUE)</f>
        <v>0</v>
      </c>
      <c r="Y273" s="79">
        <f>VLOOKUP($A273,'Published Hourly Data'!$B:$BM,MATCH(Y$1,'Published Hourly Data'!$B$1:$BM$1,0),TRUE)</f>
        <v>0.34637692006852733</v>
      </c>
      <c r="Z273" s="79">
        <f>VLOOKUP($A273,'Published Hourly Data'!$B:$BM,MATCH(Z$1,'Published Hourly Data'!$B$1:$BM$1,0),TRUE)</f>
        <v>2686.7496034629576</v>
      </c>
      <c r="AA273" s="79">
        <f>VLOOKUP($A273,'Published Hourly Data'!$B:$BM,MATCH(AA$1,'Published Hourly Data'!$B$1:$BM$1,0),TRUE)</f>
        <v>248.78593812838696</v>
      </c>
      <c r="AB273" s="79">
        <f>-VLOOKUP($A273,'Published Hourly Data'!$B:$BM,MATCH(AB$1,'Published Hourly Data'!$B$1:$BM$1,0),TRUE)</f>
        <v>-135.84820629391174</v>
      </c>
      <c r="AC273" s="79">
        <f>VLOOKUP($A273,'Published Hourly Data'!$B:$BM,MATCH(AC$1,'Published Hourly Data'!$B$1:$BM$1,0),TRUE)</f>
        <v>2799.6873352974326</v>
      </c>
      <c r="AD273" s="79">
        <f>VLOOKUP($A273,'Published Hourly Data'!$B:$BM,MATCH(AD$1,'Published Hourly Data'!$B$1:$BM$1,0),TRUE)</f>
        <v>3214</v>
      </c>
      <c r="AE273" s="79">
        <f>VLOOKUP($A273,'Published Hourly Data'!$B:$BM,MATCH(AE$1,'Published Hourly Data'!$B$1:$BM$1,0),TRUE)</f>
        <v>3689</v>
      </c>
      <c r="AF273" s="80">
        <f>VLOOKUP($A273,'Published Hourly Data'!$B:$BM,MATCH(AF$1,'Published Hourly Data'!$B$1:$BM$1,0),TRUE)</f>
        <v>1.8429564128147184</v>
      </c>
      <c r="AG273" s="80">
        <f>VLOOKUP($A273,'Published Hourly Data'!$B:$BM,MATCH(AG$1,'Published Hourly Data'!$B$1:$BM$1,0),TRUE)</f>
        <v>1.6731490087133167</v>
      </c>
      <c r="AH273" s="79">
        <f>VLOOKUP($A273,'Published Hourly Data'!$B:$BM,MATCH(AH$1,'Published Hourly Data'!$B$1:$BM$1,0),TRUE)</f>
        <v>7</v>
      </c>
      <c r="AI273" s="79" t="str">
        <f t="shared" si="22"/>
        <v/>
      </c>
      <c r="AJ273" s="79">
        <f t="shared" si="23"/>
        <v>7</v>
      </c>
    </row>
    <row r="274" spans="1:36" x14ac:dyDescent="0.45">
      <c r="A274" s="78">
        <f t="shared" si="21"/>
        <v>45117.541666666883</v>
      </c>
      <c r="B274" s="78">
        <f>VLOOKUP($A274,'Published Hourly Data'!$B:$BM,MATCH(B$1,'Published Hourly Data'!$B$1:$BM$1,0),TRUE)</f>
        <v>45117.333333333336</v>
      </c>
      <c r="C274" s="79">
        <f>VLOOKUP($A274,'Published Hourly Data'!$B:$BM,MATCH(C$1,'Published Hourly Data'!$B$1:$BM$1,0),TRUE)</f>
        <v>3580</v>
      </c>
      <c r="D274" s="79">
        <f>VLOOKUP($A274,'Published Hourly Data'!$B:$BM,MATCH(D$1,'Published Hourly Data'!$B$1:$BM$1,0),TRUE)</f>
        <v>3938</v>
      </c>
      <c r="E274" s="79">
        <f>VLOOKUP($A274,'Published Hourly Data'!$B:$BM,MATCH(E$1,'Published Hourly Data'!$B$1:$BM$1,0),TRUE)</f>
        <v>3439</v>
      </c>
      <c r="F274" s="79">
        <f>VLOOKUP($A274,'Published Hourly Data'!$B:$BM,MATCH(F$1,'Published Hourly Data'!$B$1:$BM$1,0),TRUE)</f>
        <v>-499</v>
      </c>
      <c r="G274" s="79">
        <f>VLOOKUP($A274,'Published Hourly Data'!$B:$BM,MATCH(G$1,'Published Hourly Data'!$B$1:$BM$1,0),TRUE)</f>
        <v>2721</v>
      </c>
      <c r="H274" s="79">
        <f>VLOOKUP($A274,'Published Hourly Data'!$B:$BM,MATCH(H$1,'Published Hourly Data'!$B$1:$BM$1,0),TRUE)</f>
        <v>655</v>
      </c>
      <c r="I274" s="79">
        <f>VLOOKUP($A274,'Published Hourly Data'!$B:$BM,MATCH(I$1,'Published Hourly Data'!$B$1:$BM$1,0),TRUE)</f>
        <v>0</v>
      </c>
      <c r="J274" s="79">
        <f>VLOOKUP($A274,'Published Hourly Data'!$B:$BM,MATCH(J$1,'Published Hourly Data'!$B$1:$BM$1,0),TRUE)</f>
        <v>0</v>
      </c>
      <c r="K274" s="79">
        <f>VLOOKUP($A274,'Published Hourly Data'!$B:$BM,MATCH(K$1,'Published Hourly Data'!$B$1:$BM$1,0),TRUE)</f>
        <v>58</v>
      </c>
      <c r="L274" s="79">
        <f>VLOOKUP($A274,'Published Hourly Data'!$B:$BM,MATCH(L$1,'Published Hourly Data'!$B$1:$BM$1,0),TRUE)</f>
        <v>5</v>
      </c>
      <c r="M274" s="79">
        <f>VLOOKUP($A274,'Published Hourly Data'!$B:$BM,MATCH(M$1,'Published Hourly Data'!$B$1:$BM$1,0),TRUE)</f>
        <v>0</v>
      </c>
      <c r="N274" s="79">
        <f>VLOOKUP($A274,'Published Hourly Data'!$B:$BM,MATCH(N$1,'Published Hourly Data'!$B$1:$BM$1,0),TRUE)</f>
        <v>0</v>
      </c>
      <c r="O274" s="79">
        <f>VLOOKUP($A274,'Published Hourly Data'!$B:$BM,MATCH(O$1,'Published Hourly Data'!$B$1:$BM$1,0),TRUE)</f>
        <v>0</v>
      </c>
      <c r="P274" s="79">
        <f>VLOOKUP($A274,'Published Hourly Data'!$B:$BM,MATCH(P$1,'Published Hourly Data'!$B$1:$BM$1,0),TRUE)</f>
        <v>0</v>
      </c>
      <c r="Q274" s="79">
        <f>VLOOKUP($A274,'Published Hourly Data'!$B:$BM,MATCH(Q$1,'Published Hourly Data'!$B$1:$BM$1,0),TRUE)</f>
        <v>0</v>
      </c>
      <c r="R274" s="79">
        <f>VLOOKUP($A274,'Published Hourly Data'!$B:$BM,MATCH(R$1,'Published Hourly Data'!$B$1:$BM$1,0),TRUE)</f>
        <v>-429</v>
      </c>
      <c r="S274" s="79">
        <f>VLOOKUP($A274,'Published Hourly Data'!$B:$BM,MATCH(S$1,'Published Hourly Data'!$B$1:$BM$1,0),TRUE)</f>
        <v>0</v>
      </c>
      <c r="T274" s="79">
        <f>VLOOKUP($A274,'Published Hourly Data'!$B:$BM,MATCH(T$1,'Published Hourly Data'!$B$1:$BM$1,0),TRUE)</f>
        <v>191</v>
      </c>
      <c r="U274" s="79">
        <f>VLOOKUP($A274,'Published Hourly Data'!$B:$BM,MATCH(U$1,'Published Hourly Data'!$B$1:$BM$1,0),TRUE)</f>
        <v>-261</v>
      </c>
      <c r="V274" s="79">
        <f>VLOOKUP($A274,'Published Hourly Data'!$B:$BM,MATCH(V$1,'Published Hourly Data'!$B$1:$BM$1,0),TRUE)</f>
        <v>2633.1138092198066</v>
      </c>
      <c r="W274" s="79">
        <f>VLOOKUP($A274,'Published Hourly Data'!$B:$BM,MATCH(W$1,'Published Hourly Data'!$B$1:$BM$1,0),TRUE)</f>
        <v>266.69071561232352</v>
      </c>
      <c r="X274" s="79">
        <f>VLOOKUP($A274,'Published Hourly Data'!$B:$BM,MATCH(X$1,'Published Hourly Data'!$B$1:$BM$1,0),TRUE)</f>
        <v>0</v>
      </c>
      <c r="Y274" s="79">
        <f>VLOOKUP($A274,'Published Hourly Data'!$B:$BM,MATCH(Y$1,'Published Hourly Data'!$B$1:$BM$1,0),TRUE)</f>
        <v>0.4196489608522545</v>
      </c>
      <c r="Z274" s="79">
        <f>VLOOKUP($A274,'Published Hourly Data'!$B:$BM,MATCH(Z$1,'Published Hourly Data'!$B$1:$BM$1,0),TRUE)</f>
        <v>2900.2241737929821</v>
      </c>
      <c r="AA274" s="79">
        <f>VLOOKUP($A274,'Published Hourly Data'!$B:$BM,MATCH(AA$1,'Published Hourly Data'!$B$1:$BM$1,0),TRUE)</f>
        <v>264.3275812612913</v>
      </c>
      <c r="AB274" s="79">
        <f>-VLOOKUP($A274,'Published Hourly Data'!$B:$BM,MATCH(AB$1,'Published Hourly Data'!$B$1:$BM$1,0),TRUE)</f>
        <v>-146.38638537548229</v>
      </c>
      <c r="AC274" s="79">
        <f>VLOOKUP($A274,'Published Hourly Data'!$B:$BM,MATCH(AC$1,'Published Hourly Data'!$B$1:$BM$1,0),TRUE)</f>
        <v>3018.1653696787912</v>
      </c>
      <c r="AD274" s="79">
        <f>VLOOKUP($A274,'Published Hourly Data'!$B:$BM,MATCH(AD$1,'Published Hourly Data'!$B$1:$BM$1,0),TRUE)</f>
        <v>3439</v>
      </c>
      <c r="AE274" s="79">
        <f>VLOOKUP($A274,'Published Hourly Data'!$B:$BM,MATCH(AE$1,'Published Hourly Data'!$B$1:$BM$1,0),TRUE)</f>
        <v>3938</v>
      </c>
      <c r="AF274" s="80">
        <f>VLOOKUP($A274,'Published Hourly Data'!$B:$BM,MATCH(AF$1,'Published Hourly Data'!$B$1:$BM$1,0),TRUE)</f>
        <v>1.8592300721219783</v>
      </c>
      <c r="AG274" s="80">
        <f>VLOOKUP($A274,'Published Hourly Data'!$B:$BM,MATCH(AG$1,'Published Hourly Data'!$B$1:$BM$1,0),TRUE)</f>
        <v>1.6896667692486684</v>
      </c>
      <c r="AH274" s="79">
        <f>VLOOKUP($A274,'Published Hourly Data'!$B:$BM,MATCH(AH$1,'Published Hourly Data'!$B$1:$BM$1,0),TRUE)</f>
        <v>8</v>
      </c>
      <c r="AI274" s="79" t="str">
        <f t="shared" si="22"/>
        <v/>
      </c>
      <c r="AJ274" s="79">
        <f t="shared" si="23"/>
        <v>8</v>
      </c>
    </row>
    <row r="275" spans="1:36" x14ac:dyDescent="0.45">
      <c r="A275" s="78">
        <f t="shared" si="21"/>
        <v>45117.583333333547</v>
      </c>
      <c r="B275" s="78">
        <f>VLOOKUP($A275,'Published Hourly Data'!$B:$BM,MATCH(B$1,'Published Hourly Data'!$B$1:$BM$1,0),TRUE)</f>
        <v>45117.375</v>
      </c>
      <c r="C275" s="79">
        <f>VLOOKUP($A275,'Published Hourly Data'!$B:$BM,MATCH(C$1,'Published Hourly Data'!$B$1:$BM$1,0),TRUE)</f>
        <v>3813</v>
      </c>
      <c r="D275" s="79">
        <f>VLOOKUP($A275,'Published Hourly Data'!$B:$BM,MATCH(D$1,'Published Hourly Data'!$B$1:$BM$1,0),TRUE)</f>
        <v>4207</v>
      </c>
      <c r="E275" s="79">
        <f>VLOOKUP($A275,'Published Hourly Data'!$B:$BM,MATCH(E$1,'Published Hourly Data'!$B$1:$BM$1,0),TRUE)</f>
        <v>3691</v>
      </c>
      <c r="F275" s="79">
        <f>VLOOKUP($A275,'Published Hourly Data'!$B:$BM,MATCH(F$1,'Published Hourly Data'!$B$1:$BM$1,0),TRUE)</f>
        <v>-516</v>
      </c>
      <c r="G275" s="79">
        <f>VLOOKUP($A275,'Published Hourly Data'!$B:$BM,MATCH(G$1,'Published Hourly Data'!$B$1:$BM$1,0),TRUE)</f>
        <v>2966</v>
      </c>
      <c r="H275" s="79">
        <f>VLOOKUP($A275,'Published Hourly Data'!$B:$BM,MATCH(H$1,'Published Hourly Data'!$B$1:$BM$1,0),TRUE)</f>
        <v>647</v>
      </c>
      <c r="I275" s="79">
        <f>VLOOKUP($A275,'Published Hourly Data'!$B:$BM,MATCH(I$1,'Published Hourly Data'!$B$1:$BM$1,0),TRUE)</f>
        <v>0</v>
      </c>
      <c r="J275" s="79">
        <f>VLOOKUP($A275,'Published Hourly Data'!$B:$BM,MATCH(J$1,'Published Hourly Data'!$B$1:$BM$1,0),TRUE)</f>
        <v>0</v>
      </c>
      <c r="K275" s="79">
        <f>VLOOKUP($A275,'Published Hourly Data'!$B:$BM,MATCH(K$1,'Published Hourly Data'!$B$1:$BM$1,0),TRUE)</f>
        <v>69</v>
      </c>
      <c r="L275" s="79">
        <f>VLOOKUP($A275,'Published Hourly Data'!$B:$BM,MATCH(L$1,'Published Hourly Data'!$B$1:$BM$1,0),TRUE)</f>
        <v>9</v>
      </c>
      <c r="M275" s="79">
        <f>VLOOKUP($A275,'Published Hourly Data'!$B:$BM,MATCH(M$1,'Published Hourly Data'!$B$1:$BM$1,0),TRUE)</f>
        <v>0</v>
      </c>
      <c r="N275" s="79">
        <f>VLOOKUP($A275,'Published Hourly Data'!$B:$BM,MATCH(N$1,'Published Hourly Data'!$B$1:$BM$1,0),TRUE)</f>
        <v>0</v>
      </c>
      <c r="O275" s="79">
        <f>VLOOKUP($A275,'Published Hourly Data'!$B:$BM,MATCH(O$1,'Published Hourly Data'!$B$1:$BM$1,0),TRUE)</f>
        <v>0</v>
      </c>
      <c r="P275" s="79">
        <f>VLOOKUP($A275,'Published Hourly Data'!$B:$BM,MATCH(P$1,'Published Hourly Data'!$B$1:$BM$1,0),TRUE)</f>
        <v>0</v>
      </c>
      <c r="Q275" s="79">
        <f>VLOOKUP($A275,'Published Hourly Data'!$B:$BM,MATCH(Q$1,'Published Hourly Data'!$B$1:$BM$1,0),TRUE)</f>
        <v>0</v>
      </c>
      <c r="R275" s="79">
        <f>VLOOKUP($A275,'Published Hourly Data'!$B:$BM,MATCH(R$1,'Published Hourly Data'!$B$1:$BM$1,0),TRUE)</f>
        <v>-362</v>
      </c>
      <c r="S275" s="79">
        <f>VLOOKUP($A275,'Published Hourly Data'!$B:$BM,MATCH(S$1,'Published Hourly Data'!$B$1:$BM$1,0),TRUE)</f>
        <v>0</v>
      </c>
      <c r="T275" s="79">
        <f>VLOOKUP($A275,'Published Hourly Data'!$B:$BM,MATCH(T$1,'Published Hourly Data'!$B$1:$BM$1,0),TRUE)</f>
        <v>169</v>
      </c>
      <c r="U275" s="79">
        <f>VLOOKUP($A275,'Published Hourly Data'!$B:$BM,MATCH(U$1,'Published Hourly Data'!$B$1:$BM$1,0),TRUE)</f>
        <v>-323</v>
      </c>
      <c r="V275" s="79">
        <f>VLOOKUP($A275,'Published Hourly Data'!$B:$BM,MATCH(V$1,'Published Hourly Data'!$B$1:$BM$1,0),TRUE)</f>
        <v>2869.7429145923584</v>
      </c>
      <c r="W275" s="79">
        <f>VLOOKUP($A275,'Published Hourly Data'!$B:$BM,MATCH(W$1,'Published Hourly Data'!$B$1:$BM$1,0),TRUE)</f>
        <v>263.10461404669491</v>
      </c>
      <c r="X275" s="79">
        <f>VLOOKUP($A275,'Published Hourly Data'!$B:$BM,MATCH(X$1,'Published Hourly Data'!$B$1:$BM$1,0),TRUE)</f>
        <v>0</v>
      </c>
      <c r="Y275" s="79">
        <f>VLOOKUP($A275,'Published Hourly Data'!$B:$BM,MATCH(Y$1,'Published Hourly Data'!$B$1:$BM$1,0),TRUE)</f>
        <v>0.51956538010279163</v>
      </c>
      <c r="Z275" s="79">
        <f>VLOOKUP($A275,'Published Hourly Data'!$B:$BM,MATCH(Z$1,'Published Hourly Data'!$B$1:$BM$1,0),TRUE)</f>
        <v>3133.367094019156</v>
      </c>
      <c r="AA275" s="79">
        <f>VLOOKUP($A275,'Published Hourly Data'!$B:$BM,MATCH(AA$1,'Published Hourly Data'!$B$1:$BM$1,0),TRUE)</f>
        <v>267.39786200847789</v>
      </c>
      <c r="AB275" s="79">
        <f>-VLOOKUP($A275,'Published Hourly Data'!$B:$BM,MATCH(AB$1,'Published Hourly Data'!$B$1:$BM$1,0),TRUE)</f>
        <v>-131.33667220490636</v>
      </c>
      <c r="AC275" s="79">
        <f>VLOOKUP($A275,'Published Hourly Data'!$B:$BM,MATCH(AC$1,'Published Hourly Data'!$B$1:$BM$1,0),TRUE)</f>
        <v>3269.4282838227277</v>
      </c>
      <c r="AD275" s="79">
        <f>VLOOKUP($A275,'Published Hourly Data'!$B:$BM,MATCH(AD$1,'Published Hourly Data'!$B$1:$BM$1,0),TRUE)</f>
        <v>3691</v>
      </c>
      <c r="AE275" s="79">
        <f>VLOOKUP($A275,'Published Hourly Data'!$B:$BM,MATCH(AE$1,'Published Hourly Data'!$B$1:$BM$1,0),TRUE)</f>
        <v>4207</v>
      </c>
      <c r="AF275" s="80">
        <f>VLOOKUP($A275,'Published Hourly Data'!$B:$BM,MATCH(AF$1,'Published Hourly Data'!$B$1:$BM$1,0),TRUE)</f>
        <v>1.8715480256885697</v>
      </c>
      <c r="AG275" s="80">
        <f>VLOOKUP($A275,'Published Hourly Data'!$B:$BM,MATCH(AG$1,'Published Hourly Data'!$B$1:$BM$1,0),TRUE)</f>
        <v>1.7132985460140864</v>
      </c>
      <c r="AH275" s="79">
        <f>VLOOKUP($A275,'Published Hourly Data'!$B:$BM,MATCH(AH$1,'Published Hourly Data'!$B$1:$BM$1,0),TRUE)</f>
        <v>9</v>
      </c>
      <c r="AI275" s="79" t="str">
        <f t="shared" si="22"/>
        <v/>
      </c>
      <c r="AJ275" s="79">
        <f t="shared" si="23"/>
        <v>9</v>
      </c>
    </row>
    <row r="276" spans="1:36" x14ac:dyDescent="0.45">
      <c r="A276" s="78">
        <f t="shared" si="21"/>
        <v>45117.625000000211</v>
      </c>
      <c r="B276" s="78">
        <f>VLOOKUP($A276,'Published Hourly Data'!$B:$BM,MATCH(B$1,'Published Hourly Data'!$B$1:$BM$1,0),TRUE)</f>
        <v>45117.416666666664</v>
      </c>
      <c r="C276" s="79">
        <f>VLOOKUP($A276,'Published Hourly Data'!$B:$BM,MATCH(C$1,'Published Hourly Data'!$B$1:$BM$1,0),TRUE)</f>
        <v>4072</v>
      </c>
      <c r="D276" s="79">
        <f>VLOOKUP($A276,'Published Hourly Data'!$B:$BM,MATCH(D$1,'Published Hourly Data'!$B$1:$BM$1,0),TRUE)</f>
        <v>4524</v>
      </c>
      <c r="E276" s="79">
        <f>VLOOKUP($A276,'Published Hourly Data'!$B:$BM,MATCH(E$1,'Published Hourly Data'!$B$1:$BM$1,0),TRUE)</f>
        <v>4001</v>
      </c>
      <c r="F276" s="79">
        <f>VLOOKUP($A276,'Published Hourly Data'!$B:$BM,MATCH(F$1,'Published Hourly Data'!$B$1:$BM$1,0),TRUE)</f>
        <v>-523</v>
      </c>
      <c r="G276" s="79">
        <f>VLOOKUP($A276,'Published Hourly Data'!$B:$BM,MATCH(G$1,'Published Hourly Data'!$B$1:$BM$1,0),TRUE)</f>
        <v>3274</v>
      </c>
      <c r="H276" s="79">
        <f>VLOOKUP($A276,'Published Hourly Data'!$B:$BM,MATCH(H$1,'Published Hourly Data'!$B$1:$BM$1,0),TRUE)</f>
        <v>643</v>
      </c>
      <c r="I276" s="79">
        <f>VLOOKUP($A276,'Published Hourly Data'!$B:$BM,MATCH(I$1,'Published Hourly Data'!$B$1:$BM$1,0),TRUE)</f>
        <v>0</v>
      </c>
      <c r="J276" s="79">
        <f>VLOOKUP($A276,'Published Hourly Data'!$B:$BM,MATCH(J$1,'Published Hourly Data'!$B$1:$BM$1,0),TRUE)</f>
        <v>0</v>
      </c>
      <c r="K276" s="79">
        <f>VLOOKUP($A276,'Published Hourly Data'!$B:$BM,MATCH(K$1,'Published Hourly Data'!$B$1:$BM$1,0),TRUE)</f>
        <v>68</v>
      </c>
      <c r="L276" s="79">
        <f>VLOOKUP($A276,'Published Hourly Data'!$B:$BM,MATCH(L$1,'Published Hourly Data'!$B$1:$BM$1,0),TRUE)</f>
        <v>15</v>
      </c>
      <c r="M276" s="79">
        <f>VLOOKUP($A276,'Published Hourly Data'!$B:$BM,MATCH(M$1,'Published Hourly Data'!$B$1:$BM$1,0),TRUE)</f>
        <v>0</v>
      </c>
      <c r="N276" s="79">
        <f>VLOOKUP($A276,'Published Hourly Data'!$B:$BM,MATCH(N$1,'Published Hourly Data'!$B$1:$BM$1,0),TRUE)</f>
        <v>0</v>
      </c>
      <c r="O276" s="79">
        <f>VLOOKUP($A276,'Published Hourly Data'!$B:$BM,MATCH(O$1,'Published Hourly Data'!$B$1:$BM$1,0),TRUE)</f>
        <v>0</v>
      </c>
      <c r="P276" s="79">
        <f>VLOOKUP($A276,'Published Hourly Data'!$B:$BM,MATCH(P$1,'Published Hourly Data'!$B$1:$BM$1,0),TRUE)</f>
        <v>0</v>
      </c>
      <c r="Q276" s="79">
        <f>VLOOKUP($A276,'Published Hourly Data'!$B:$BM,MATCH(Q$1,'Published Hourly Data'!$B$1:$BM$1,0),TRUE)</f>
        <v>0</v>
      </c>
      <c r="R276" s="79">
        <f>VLOOKUP($A276,'Published Hourly Data'!$B:$BM,MATCH(R$1,'Published Hourly Data'!$B$1:$BM$1,0),TRUE)</f>
        <v>-291</v>
      </c>
      <c r="S276" s="79">
        <f>VLOOKUP($A276,'Published Hourly Data'!$B:$BM,MATCH(S$1,'Published Hourly Data'!$B$1:$BM$1,0),TRUE)</f>
        <v>0</v>
      </c>
      <c r="T276" s="79">
        <f>VLOOKUP($A276,'Published Hourly Data'!$B:$BM,MATCH(T$1,'Published Hourly Data'!$B$1:$BM$1,0),TRUE)</f>
        <v>101</v>
      </c>
      <c r="U276" s="79">
        <f>VLOOKUP($A276,'Published Hourly Data'!$B:$BM,MATCH(U$1,'Published Hourly Data'!$B$1:$BM$1,0),TRUE)</f>
        <v>-333</v>
      </c>
      <c r="V276" s="79">
        <f>VLOOKUP($A276,'Published Hourly Data'!$B:$BM,MATCH(V$1,'Published Hourly Data'!$B$1:$BM$1,0),TRUE)</f>
        <v>3168.3286548271817</v>
      </c>
      <c r="W276" s="79">
        <f>VLOOKUP($A276,'Published Hourly Data'!$B:$BM,MATCH(W$1,'Published Hourly Data'!$B$1:$BM$1,0),TRUE)</f>
        <v>261.43737273891827</v>
      </c>
      <c r="X276" s="79">
        <f>VLOOKUP($A276,'Published Hourly Data'!$B:$BM,MATCH(X$1,'Published Hourly Data'!$B$1:$BM$1,0),TRUE)</f>
        <v>0</v>
      </c>
      <c r="Y276" s="79">
        <f>VLOOKUP($A276,'Published Hourly Data'!$B:$BM,MATCH(Y$1,'Published Hourly Data'!$B$1:$BM$1,0),TRUE)</f>
        <v>0.5528708531863038</v>
      </c>
      <c r="Z276" s="79">
        <f>VLOOKUP($A276,'Published Hourly Data'!$B:$BM,MATCH(Z$1,'Published Hourly Data'!$B$1:$BM$1,0),TRUE)</f>
        <v>3430.3188984192866</v>
      </c>
      <c r="AA276" s="79">
        <f>VLOOKUP($A276,'Published Hourly Data'!$B:$BM,MATCH(AA$1,'Published Hourly Data'!$B$1:$BM$1,0),TRUE)</f>
        <v>243.47596764809197</v>
      </c>
      <c r="AB276" s="79">
        <f>-VLOOKUP($A276,'Published Hourly Data'!$B:$BM,MATCH(AB$1,'Published Hourly Data'!$B$1:$BM$1,0),TRUE)</f>
        <v>-80.245086823703559</v>
      </c>
      <c r="AC276" s="79">
        <f>VLOOKUP($A276,'Published Hourly Data'!$B:$BM,MATCH(AC$1,'Published Hourly Data'!$B$1:$BM$1,0),TRUE)</f>
        <v>3593.5497792436754</v>
      </c>
      <c r="AD276" s="79">
        <f>VLOOKUP($A276,'Published Hourly Data'!$B:$BM,MATCH(AD$1,'Published Hourly Data'!$B$1:$BM$1,0),TRUE)</f>
        <v>4000</v>
      </c>
      <c r="AE276" s="79">
        <f>VLOOKUP($A276,'Published Hourly Data'!$B:$BM,MATCH(AE$1,'Published Hourly Data'!$B$1:$BM$1,0),TRUE)</f>
        <v>4523</v>
      </c>
      <c r="AF276" s="80">
        <f>VLOOKUP($A276,'Published Hourly Data'!$B:$BM,MATCH(AF$1,'Published Hourly Data'!$B$1:$BM$1,0),TRUE)</f>
        <v>1.8906374124582817</v>
      </c>
      <c r="AG276" s="80">
        <f>VLOOKUP($A276,'Published Hourly Data'!$B:$BM,MATCH(AG$1,'Published Hourly Data'!$B$1:$BM$1,0),TRUE)</f>
        <v>1.7515833991413201</v>
      </c>
      <c r="AH276" s="79">
        <f>VLOOKUP($A276,'Published Hourly Data'!$B:$BM,MATCH(AH$1,'Published Hourly Data'!$B$1:$BM$1,0),TRUE)</f>
        <v>10</v>
      </c>
      <c r="AI276" s="79" t="str">
        <f t="shared" si="22"/>
        <v/>
      </c>
      <c r="AJ276" s="79">
        <f t="shared" si="23"/>
        <v>10</v>
      </c>
    </row>
    <row r="277" spans="1:36" x14ac:dyDescent="0.45">
      <c r="A277" s="78">
        <f t="shared" si="21"/>
        <v>45117.666666666875</v>
      </c>
      <c r="B277" s="78">
        <f>VLOOKUP($A277,'Published Hourly Data'!$B:$BM,MATCH(B$1,'Published Hourly Data'!$B$1:$BM$1,0),TRUE)</f>
        <v>45117.458333333336</v>
      </c>
      <c r="C277" s="79">
        <f>VLOOKUP($A277,'Published Hourly Data'!$B:$BM,MATCH(C$1,'Published Hourly Data'!$B$1:$BM$1,0),TRUE)</f>
        <v>4306</v>
      </c>
      <c r="D277" s="79">
        <f>VLOOKUP($A277,'Published Hourly Data'!$B:$BM,MATCH(D$1,'Published Hourly Data'!$B$1:$BM$1,0),TRUE)</f>
        <v>4864</v>
      </c>
      <c r="E277" s="79">
        <f>VLOOKUP($A277,'Published Hourly Data'!$B:$BM,MATCH(E$1,'Published Hourly Data'!$B$1:$BM$1,0),TRUE)</f>
        <v>4228</v>
      </c>
      <c r="F277" s="79">
        <f>VLOOKUP($A277,'Published Hourly Data'!$B:$BM,MATCH(F$1,'Published Hourly Data'!$B$1:$BM$1,0),TRUE)</f>
        <v>-636</v>
      </c>
      <c r="G277" s="79">
        <f>VLOOKUP($A277,'Published Hourly Data'!$B:$BM,MATCH(G$1,'Published Hourly Data'!$B$1:$BM$1,0),TRUE)</f>
        <v>3490</v>
      </c>
      <c r="H277" s="79">
        <f>VLOOKUP($A277,'Published Hourly Data'!$B:$BM,MATCH(H$1,'Published Hourly Data'!$B$1:$BM$1,0),TRUE)</f>
        <v>654</v>
      </c>
      <c r="I277" s="79">
        <f>VLOOKUP($A277,'Published Hourly Data'!$B:$BM,MATCH(I$1,'Published Hourly Data'!$B$1:$BM$1,0),TRUE)</f>
        <v>0</v>
      </c>
      <c r="J277" s="79">
        <f>VLOOKUP($A277,'Published Hourly Data'!$B:$BM,MATCH(J$1,'Published Hourly Data'!$B$1:$BM$1,0),TRUE)</f>
        <v>0</v>
      </c>
      <c r="K277" s="79">
        <f>VLOOKUP($A277,'Published Hourly Data'!$B:$BM,MATCH(K$1,'Published Hourly Data'!$B$1:$BM$1,0),TRUE)</f>
        <v>68</v>
      </c>
      <c r="L277" s="79">
        <f>VLOOKUP($A277,'Published Hourly Data'!$B:$BM,MATCH(L$1,'Published Hourly Data'!$B$1:$BM$1,0),TRUE)</f>
        <v>16</v>
      </c>
      <c r="M277" s="79">
        <f>VLOOKUP($A277,'Published Hourly Data'!$B:$BM,MATCH(M$1,'Published Hourly Data'!$B$1:$BM$1,0),TRUE)</f>
        <v>0</v>
      </c>
      <c r="N277" s="79">
        <f>VLOOKUP($A277,'Published Hourly Data'!$B:$BM,MATCH(N$1,'Published Hourly Data'!$B$1:$BM$1,0),TRUE)</f>
        <v>0</v>
      </c>
      <c r="O277" s="79">
        <f>VLOOKUP($A277,'Published Hourly Data'!$B:$BM,MATCH(O$1,'Published Hourly Data'!$B$1:$BM$1,0),TRUE)</f>
        <v>0</v>
      </c>
      <c r="P277" s="79">
        <f>VLOOKUP($A277,'Published Hourly Data'!$B:$BM,MATCH(P$1,'Published Hourly Data'!$B$1:$BM$1,0),TRUE)</f>
        <v>0</v>
      </c>
      <c r="Q277" s="79">
        <f>VLOOKUP($A277,'Published Hourly Data'!$B:$BM,MATCH(Q$1,'Published Hourly Data'!$B$1:$BM$1,0),TRUE)</f>
        <v>0</v>
      </c>
      <c r="R277" s="79">
        <f>VLOOKUP($A277,'Published Hourly Data'!$B:$BM,MATCH(R$1,'Published Hourly Data'!$B$1:$BM$1,0),TRUE)</f>
        <v>-357</v>
      </c>
      <c r="S277" s="79">
        <f>VLOOKUP($A277,'Published Hourly Data'!$B:$BM,MATCH(S$1,'Published Hourly Data'!$B$1:$BM$1,0),TRUE)</f>
        <v>0</v>
      </c>
      <c r="T277" s="79">
        <f>VLOOKUP($A277,'Published Hourly Data'!$B:$BM,MATCH(T$1,'Published Hourly Data'!$B$1:$BM$1,0),TRUE)</f>
        <v>84</v>
      </c>
      <c r="U277" s="79">
        <f>VLOOKUP($A277,'Published Hourly Data'!$B:$BM,MATCH(U$1,'Published Hourly Data'!$B$1:$BM$1,0),TRUE)</f>
        <v>-363</v>
      </c>
      <c r="V277" s="79">
        <f>VLOOKUP($A277,'Published Hourly Data'!$B:$BM,MATCH(V$1,'Published Hourly Data'!$B$1:$BM$1,0),TRUE)</f>
        <v>3376.4880207490501</v>
      </c>
      <c r="W277" s="79">
        <f>VLOOKUP($A277,'Published Hourly Data'!$B:$BM,MATCH(W$1,'Published Hourly Data'!$B$1:$BM$1,0),TRUE)</f>
        <v>265.97998658801663</v>
      </c>
      <c r="X277" s="79">
        <f>VLOOKUP($A277,'Published Hourly Data'!$B:$BM,MATCH(X$1,'Published Hourly Data'!$B$1:$BM$1,0),TRUE)</f>
        <v>0</v>
      </c>
      <c r="Y277" s="79">
        <f>VLOOKUP($A277,'Published Hourly Data'!$B:$BM,MATCH(Y$1,'Published Hourly Data'!$B$1:$BM$1,0),TRUE)</f>
        <v>0.55953194780300597</v>
      </c>
      <c r="Z277" s="79">
        <f>VLOOKUP($A277,'Published Hourly Data'!$B:$BM,MATCH(Z$1,'Published Hourly Data'!$B$1:$BM$1,0),TRUE)</f>
        <v>3643.0275392848698</v>
      </c>
      <c r="AA277" s="79">
        <f>VLOOKUP($A277,'Published Hourly Data'!$B:$BM,MATCH(AA$1,'Published Hourly Data'!$B$1:$BM$1,0),TRUE)</f>
        <v>285.83458705851905</v>
      </c>
      <c r="AB277" s="79">
        <f>-VLOOKUP($A277,'Published Hourly Data'!$B:$BM,MATCH(AB$1,'Published Hourly Data'!$B$1:$BM$1,0),TRUE)</f>
        <v>-66.698548628303286</v>
      </c>
      <c r="AC277" s="79">
        <f>VLOOKUP($A277,'Published Hourly Data'!$B:$BM,MATCH(AC$1,'Published Hourly Data'!$B$1:$BM$1,0),TRUE)</f>
        <v>3862.1635777150855</v>
      </c>
      <c r="AD277" s="79">
        <f>VLOOKUP($A277,'Published Hourly Data'!$B:$BM,MATCH(AD$1,'Published Hourly Data'!$B$1:$BM$1,0),TRUE)</f>
        <v>4228</v>
      </c>
      <c r="AE277" s="79">
        <f>VLOOKUP($A277,'Published Hourly Data'!$B:$BM,MATCH(AE$1,'Published Hourly Data'!$B$1:$BM$1,0),TRUE)</f>
        <v>4864</v>
      </c>
      <c r="AF277" s="80">
        <f>VLOOKUP($A277,'Published Hourly Data'!$B:$BM,MATCH(AF$1,'Published Hourly Data'!$B$1:$BM$1,0),TRUE)</f>
        <v>1.8995958783486777</v>
      </c>
      <c r="AG277" s="80">
        <f>VLOOKUP($A277,'Published Hourly Data'!$B:$BM,MATCH(AG$1,'Published Hourly Data'!$B$1:$BM$1,0),TRUE)</f>
        <v>1.7505351699634522</v>
      </c>
      <c r="AH277" s="79">
        <f>VLOOKUP($A277,'Published Hourly Data'!$B:$BM,MATCH(AH$1,'Published Hourly Data'!$B$1:$BM$1,0),TRUE)</f>
        <v>11</v>
      </c>
      <c r="AI277" s="79" t="str">
        <f t="shared" si="22"/>
        <v/>
      </c>
      <c r="AJ277" s="79">
        <f t="shared" si="23"/>
        <v>11</v>
      </c>
    </row>
    <row r="278" spans="1:36" x14ac:dyDescent="0.45">
      <c r="A278" s="78">
        <f t="shared" si="21"/>
        <v>45117.708333333539</v>
      </c>
      <c r="B278" s="78">
        <f>VLOOKUP($A278,'Published Hourly Data'!$B:$BM,MATCH(B$1,'Published Hourly Data'!$B$1:$BM$1,0),TRUE)</f>
        <v>45117.5</v>
      </c>
      <c r="C278" s="79">
        <f>VLOOKUP($A278,'Published Hourly Data'!$B:$BM,MATCH(C$1,'Published Hourly Data'!$B$1:$BM$1,0),TRUE)</f>
        <v>4547</v>
      </c>
      <c r="D278" s="79">
        <f>VLOOKUP($A278,'Published Hourly Data'!$B:$BM,MATCH(D$1,'Published Hourly Data'!$B$1:$BM$1,0),TRUE)</f>
        <v>5202</v>
      </c>
      <c r="E278" s="79">
        <f>VLOOKUP($A278,'Published Hourly Data'!$B:$BM,MATCH(E$1,'Published Hourly Data'!$B$1:$BM$1,0),TRUE)</f>
        <v>4554</v>
      </c>
      <c r="F278" s="79">
        <f>VLOOKUP($A278,'Published Hourly Data'!$B:$BM,MATCH(F$1,'Published Hourly Data'!$B$1:$BM$1,0),TRUE)</f>
        <v>-648</v>
      </c>
      <c r="G278" s="79">
        <f>VLOOKUP($A278,'Published Hourly Data'!$B:$BM,MATCH(G$1,'Published Hourly Data'!$B$1:$BM$1,0),TRUE)</f>
        <v>3812</v>
      </c>
      <c r="H278" s="79">
        <f>VLOOKUP($A278,'Published Hourly Data'!$B:$BM,MATCH(H$1,'Published Hourly Data'!$B$1:$BM$1,0),TRUE)</f>
        <v>658</v>
      </c>
      <c r="I278" s="79">
        <f>VLOOKUP($A278,'Published Hourly Data'!$B:$BM,MATCH(I$1,'Published Hourly Data'!$B$1:$BM$1,0),TRUE)</f>
        <v>0</v>
      </c>
      <c r="J278" s="79">
        <f>VLOOKUP($A278,'Published Hourly Data'!$B:$BM,MATCH(J$1,'Published Hourly Data'!$B$1:$BM$1,0),TRUE)</f>
        <v>0</v>
      </c>
      <c r="K278" s="79">
        <f>VLOOKUP($A278,'Published Hourly Data'!$B:$BM,MATCH(K$1,'Published Hourly Data'!$B$1:$BM$1,0),TRUE)</f>
        <v>68</v>
      </c>
      <c r="L278" s="79">
        <f>VLOOKUP($A278,'Published Hourly Data'!$B:$BM,MATCH(L$1,'Published Hourly Data'!$B$1:$BM$1,0),TRUE)</f>
        <v>17</v>
      </c>
      <c r="M278" s="79">
        <f>VLOOKUP($A278,'Published Hourly Data'!$B:$BM,MATCH(M$1,'Published Hourly Data'!$B$1:$BM$1,0),TRUE)</f>
        <v>0</v>
      </c>
      <c r="N278" s="79">
        <f>VLOOKUP($A278,'Published Hourly Data'!$B:$BM,MATCH(N$1,'Published Hourly Data'!$B$1:$BM$1,0),TRUE)</f>
        <v>0</v>
      </c>
      <c r="O278" s="79">
        <f>VLOOKUP($A278,'Published Hourly Data'!$B:$BM,MATCH(O$1,'Published Hourly Data'!$B$1:$BM$1,0),TRUE)</f>
        <v>0</v>
      </c>
      <c r="P278" s="79">
        <f>VLOOKUP($A278,'Published Hourly Data'!$B:$BM,MATCH(P$1,'Published Hourly Data'!$B$1:$BM$1,0),TRUE)</f>
        <v>0</v>
      </c>
      <c r="Q278" s="79">
        <f>VLOOKUP($A278,'Published Hourly Data'!$B:$BM,MATCH(Q$1,'Published Hourly Data'!$B$1:$BM$1,0),TRUE)</f>
        <v>0</v>
      </c>
      <c r="R278" s="79">
        <f>VLOOKUP($A278,'Published Hourly Data'!$B:$BM,MATCH(R$1,'Published Hourly Data'!$B$1:$BM$1,0),TRUE)</f>
        <v>-271</v>
      </c>
      <c r="S278" s="79">
        <f>VLOOKUP($A278,'Published Hourly Data'!$B:$BM,MATCH(S$1,'Published Hourly Data'!$B$1:$BM$1,0),TRUE)</f>
        <v>0</v>
      </c>
      <c r="T278" s="79">
        <f>VLOOKUP($A278,'Published Hourly Data'!$B:$BM,MATCH(T$1,'Published Hourly Data'!$B$1:$BM$1,0),TRUE)</f>
        <v>33</v>
      </c>
      <c r="U278" s="79">
        <f>VLOOKUP($A278,'Published Hourly Data'!$B:$BM,MATCH(U$1,'Published Hourly Data'!$B$1:$BM$1,0),TRUE)</f>
        <v>-410</v>
      </c>
      <c r="V278" s="79">
        <f>VLOOKUP($A278,'Published Hourly Data'!$B:$BM,MATCH(V$1,'Published Hourly Data'!$B$1:$BM$1,0),TRUE)</f>
        <v>3689.1214515179295</v>
      </c>
      <c r="W278" s="79">
        <f>VLOOKUP($A278,'Published Hourly Data'!$B:$BM,MATCH(W$1,'Published Hourly Data'!$B$1:$BM$1,0),TRUE)</f>
        <v>267.56633982486761</v>
      </c>
      <c r="X278" s="79">
        <f>VLOOKUP($A278,'Published Hourly Data'!$B:$BM,MATCH(X$1,'Published Hourly Data'!$B$1:$BM$1,0),TRUE)</f>
        <v>0</v>
      </c>
      <c r="Y278" s="79">
        <f>VLOOKUP($A278,'Published Hourly Data'!$B:$BM,MATCH(Y$1,'Published Hourly Data'!$B$1:$BM$1,0),TRUE)</f>
        <v>0.56619304241970847</v>
      </c>
      <c r="Z278" s="79">
        <f>VLOOKUP($A278,'Published Hourly Data'!$B:$BM,MATCH(Z$1,'Published Hourly Data'!$B$1:$BM$1,0),TRUE)</f>
        <v>3957.2539843852169</v>
      </c>
      <c r="AA278" s="79">
        <f>VLOOKUP($A278,'Published Hourly Data'!$B:$BM,MATCH(AA$1,'Published Hourly Data'!$B$1:$BM$1,0),TRUE)</f>
        <v>267.17267952479261</v>
      </c>
      <c r="AB278" s="79">
        <f>-VLOOKUP($A278,'Published Hourly Data'!$B:$BM,MATCH(AB$1,'Published Hourly Data'!$B$1:$BM$1,0),TRUE)</f>
        <v>-26.624537797752165</v>
      </c>
      <c r="AC278" s="79">
        <f>VLOOKUP($A278,'Published Hourly Data'!$B:$BM,MATCH(AC$1,'Published Hourly Data'!$B$1:$BM$1,0),TRUE)</f>
        <v>4197.8021261122576</v>
      </c>
      <c r="AD278" s="79">
        <f>VLOOKUP($A278,'Published Hourly Data'!$B:$BM,MATCH(AD$1,'Published Hourly Data'!$B$1:$BM$1,0),TRUE)</f>
        <v>4555</v>
      </c>
      <c r="AE278" s="79">
        <f>VLOOKUP($A278,'Published Hourly Data'!$B:$BM,MATCH(AE$1,'Published Hourly Data'!$B$1:$BM$1,0),TRUE)</f>
        <v>5203</v>
      </c>
      <c r="AF278" s="80">
        <f>VLOOKUP($A278,'Published Hourly Data'!$B:$BM,MATCH(AF$1,'Published Hourly Data'!$B$1:$BM$1,0),TRUE)</f>
        <v>1.915310928442445</v>
      </c>
      <c r="AG278" s="80">
        <f>VLOOKUP($A278,'Published Hourly Data'!$B:$BM,MATCH(AG$1,'Published Hourly Data'!$B$1:$BM$1,0),TRUE)</f>
        <v>1.7786966218084961</v>
      </c>
      <c r="AH278" s="79">
        <f>VLOOKUP($A278,'Published Hourly Data'!$B:$BM,MATCH(AH$1,'Published Hourly Data'!$B$1:$BM$1,0),TRUE)</f>
        <v>12</v>
      </c>
      <c r="AI278" s="79" t="str">
        <f t="shared" si="22"/>
        <v/>
      </c>
      <c r="AJ278" s="79">
        <f t="shared" si="23"/>
        <v>12</v>
      </c>
    </row>
    <row r="279" spans="1:36" x14ac:dyDescent="0.45">
      <c r="A279" s="78">
        <f t="shared" si="21"/>
        <v>45117.750000000204</v>
      </c>
      <c r="B279" s="78">
        <f>VLOOKUP($A279,'Published Hourly Data'!$B:$BM,MATCH(B$1,'Published Hourly Data'!$B$1:$BM$1,0),TRUE)</f>
        <v>45117.541666666664</v>
      </c>
      <c r="C279" s="79">
        <f>VLOOKUP($A279,'Published Hourly Data'!$B:$BM,MATCH(C$1,'Published Hourly Data'!$B$1:$BM$1,0),TRUE)</f>
        <v>4785</v>
      </c>
      <c r="D279" s="79">
        <f>VLOOKUP($A279,'Published Hourly Data'!$B:$BM,MATCH(D$1,'Published Hourly Data'!$B$1:$BM$1,0),TRUE)</f>
        <v>5397</v>
      </c>
      <c r="E279" s="79">
        <f>VLOOKUP($A279,'Published Hourly Data'!$B:$BM,MATCH(E$1,'Published Hourly Data'!$B$1:$BM$1,0),TRUE)</f>
        <v>4730</v>
      </c>
      <c r="F279" s="79">
        <f>VLOOKUP($A279,'Published Hourly Data'!$B:$BM,MATCH(F$1,'Published Hourly Data'!$B$1:$BM$1,0),TRUE)</f>
        <v>-667</v>
      </c>
      <c r="G279" s="79">
        <f>VLOOKUP($A279,'Published Hourly Data'!$B:$BM,MATCH(G$1,'Published Hourly Data'!$B$1:$BM$1,0),TRUE)</f>
        <v>3964</v>
      </c>
      <c r="H279" s="79">
        <f>VLOOKUP($A279,'Published Hourly Data'!$B:$BM,MATCH(H$1,'Published Hourly Data'!$B$1:$BM$1,0),TRUE)</f>
        <v>657</v>
      </c>
      <c r="I279" s="79">
        <f>VLOOKUP($A279,'Published Hourly Data'!$B:$BM,MATCH(I$1,'Published Hourly Data'!$B$1:$BM$1,0),TRUE)</f>
        <v>0</v>
      </c>
      <c r="J279" s="79">
        <f>VLOOKUP($A279,'Published Hourly Data'!$B:$BM,MATCH(J$1,'Published Hourly Data'!$B$1:$BM$1,0),TRUE)</f>
        <v>0</v>
      </c>
      <c r="K279" s="79">
        <f>VLOOKUP($A279,'Published Hourly Data'!$B:$BM,MATCH(K$1,'Published Hourly Data'!$B$1:$BM$1,0),TRUE)</f>
        <v>95</v>
      </c>
      <c r="L279" s="79">
        <f>VLOOKUP($A279,'Published Hourly Data'!$B:$BM,MATCH(L$1,'Published Hourly Data'!$B$1:$BM$1,0),TRUE)</f>
        <v>14</v>
      </c>
      <c r="M279" s="79">
        <f>VLOOKUP($A279,'Published Hourly Data'!$B:$BM,MATCH(M$1,'Published Hourly Data'!$B$1:$BM$1,0),TRUE)</f>
        <v>0</v>
      </c>
      <c r="N279" s="79">
        <f>VLOOKUP($A279,'Published Hourly Data'!$B:$BM,MATCH(N$1,'Published Hourly Data'!$B$1:$BM$1,0),TRUE)</f>
        <v>0</v>
      </c>
      <c r="O279" s="79">
        <f>VLOOKUP($A279,'Published Hourly Data'!$B:$BM,MATCH(O$1,'Published Hourly Data'!$B$1:$BM$1,0),TRUE)</f>
        <v>0</v>
      </c>
      <c r="P279" s="79">
        <f>VLOOKUP($A279,'Published Hourly Data'!$B:$BM,MATCH(P$1,'Published Hourly Data'!$B$1:$BM$1,0),TRUE)</f>
        <v>0</v>
      </c>
      <c r="Q279" s="79">
        <f>VLOOKUP($A279,'Published Hourly Data'!$B:$BM,MATCH(Q$1,'Published Hourly Data'!$B$1:$BM$1,0),TRUE)</f>
        <v>0</v>
      </c>
      <c r="R279" s="79">
        <f>VLOOKUP($A279,'Published Hourly Data'!$B:$BM,MATCH(R$1,'Published Hourly Data'!$B$1:$BM$1,0),TRUE)</f>
        <v>-205</v>
      </c>
      <c r="S279" s="79">
        <f>VLOOKUP($A279,'Published Hourly Data'!$B:$BM,MATCH(S$1,'Published Hourly Data'!$B$1:$BM$1,0),TRUE)</f>
        <v>0</v>
      </c>
      <c r="T279" s="79">
        <f>VLOOKUP($A279,'Published Hourly Data'!$B:$BM,MATCH(T$1,'Published Hourly Data'!$B$1:$BM$1,0),TRUE)</f>
        <v>-59</v>
      </c>
      <c r="U279" s="79">
        <f>VLOOKUP($A279,'Published Hourly Data'!$B:$BM,MATCH(U$1,'Published Hourly Data'!$B$1:$BM$1,0),TRUE)</f>
        <v>-403</v>
      </c>
      <c r="V279" s="79">
        <f>VLOOKUP($A279,'Published Hourly Data'!$B:$BM,MATCH(V$1,'Published Hourly Data'!$B$1:$BM$1,0),TRUE)</f>
        <v>3836.9114070071737</v>
      </c>
      <c r="W279" s="79">
        <f>VLOOKUP($A279,'Published Hourly Data'!$B:$BM,MATCH(W$1,'Published Hourly Data'!$B$1:$BM$1,0),TRUE)</f>
        <v>267.13084500505414</v>
      </c>
      <c r="X279" s="79">
        <f>VLOOKUP($A279,'Published Hourly Data'!$B:$BM,MATCH(X$1,'Published Hourly Data'!$B$1:$BM$1,0),TRUE)</f>
        <v>0</v>
      </c>
      <c r="Y279" s="79">
        <f>VLOOKUP($A279,'Published Hourly Data'!$B:$BM,MATCH(Y$1,'Published Hourly Data'!$B$1:$BM$1,0),TRUE)</f>
        <v>0.72605931322056727</v>
      </c>
      <c r="Z279" s="79">
        <f>VLOOKUP($A279,'Published Hourly Data'!$B:$BM,MATCH(Z$1,'Published Hourly Data'!$B$1:$BM$1,0),TRUE)</f>
        <v>4104.7683113254479</v>
      </c>
      <c r="AA279" s="79">
        <f>VLOOKUP($A279,'Published Hourly Data'!$B:$BM,MATCH(AA$1,'Published Hourly Data'!$B$1:$BM$1,0),TRUE)</f>
        <v>253.8334437785503</v>
      </c>
      <c r="AB279" s="79">
        <f>-VLOOKUP($A279,'Published Hourly Data'!$B:$BM,MATCH(AB$1,'Published Hourly Data'!$B$1:$BM$1,0),TRUE)</f>
        <v>0</v>
      </c>
      <c r="AC279" s="79">
        <f>VLOOKUP($A279,'Published Hourly Data'!$B:$BM,MATCH(AC$1,'Published Hourly Data'!$B$1:$BM$1,0),TRUE)</f>
        <v>4358.6017551039986</v>
      </c>
      <c r="AD279" s="79">
        <f>VLOOKUP($A279,'Published Hourly Data'!$B:$BM,MATCH(AD$1,'Published Hourly Data'!$B$1:$BM$1,0),TRUE)</f>
        <v>4730</v>
      </c>
      <c r="AE279" s="79">
        <f>VLOOKUP($A279,'Published Hourly Data'!$B:$BM,MATCH(AE$1,'Published Hourly Data'!$B$1:$BM$1,0),TRUE)</f>
        <v>5397</v>
      </c>
      <c r="AF279" s="80">
        <f>VLOOKUP($A279,'Published Hourly Data'!$B:$BM,MATCH(AF$1,'Published Hourly Data'!$B$1:$BM$1,0),TRUE)</f>
        <v>1.9132038719903401</v>
      </c>
      <c r="AG279" s="80">
        <f>VLOOKUP($A279,'Published Hourly Data'!$B:$BM,MATCH(AG$1,'Published Hourly Data'!$B$1:$BM$1,0),TRUE)</f>
        <v>1.780444802915949</v>
      </c>
      <c r="AH279" s="79">
        <f>VLOOKUP($A279,'Published Hourly Data'!$B:$BM,MATCH(AH$1,'Published Hourly Data'!$B$1:$BM$1,0),TRUE)</f>
        <v>13</v>
      </c>
      <c r="AI279" s="79" t="str">
        <f t="shared" si="22"/>
        <v/>
      </c>
      <c r="AJ279" s="79">
        <f t="shared" si="23"/>
        <v>13</v>
      </c>
    </row>
    <row r="280" spans="1:36" x14ac:dyDescent="0.45">
      <c r="A280" s="78">
        <f t="shared" si="21"/>
        <v>45117.791666666868</v>
      </c>
      <c r="B280" s="78">
        <f>VLOOKUP($A280,'Published Hourly Data'!$B:$BM,MATCH(B$1,'Published Hourly Data'!$B$1:$BM$1,0),TRUE)</f>
        <v>45117.583333333336</v>
      </c>
      <c r="C280" s="79">
        <f>VLOOKUP($A280,'Published Hourly Data'!$B:$BM,MATCH(C$1,'Published Hourly Data'!$B$1:$BM$1,0),TRUE)</f>
        <v>4977</v>
      </c>
      <c r="D280" s="79">
        <f>VLOOKUP($A280,'Published Hourly Data'!$B:$BM,MATCH(D$1,'Published Hourly Data'!$B$1:$BM$1,0),TRUE)</f>
        <v>5631</v>
      </c>
      <c r="E280" s="79">
        <f>VLOOKUP($A280,'Published Hourly Data'!$B:$BM,MATCH(E$1,'Published Hourly Data'!$B$1:$BM$1,0),TRUE)</f>
        <v>4909</v>
      </c>
      <c r="F280" s="79">
        <f>VLOOKUP($A280,'Published Hourly Data'!$B:$BM,MATCH(F$1,'Published Hourly Data'!$B$1:$BM$1,0),TRUE)</f>
        <v>-722</v>
      </c>
      <c r="G280" s="79">
        <f>VLOOKUP($A280,'Published Hourly Data'!$B:$BM,MATCH(G$1,'Published Hourly Data'!$B$1:$BM$1,0),TRUE)</f>
        <v>4125</v>
      </c>
      <c r="H280" s="79">
        <f>VLOOKUP($A280,'Published Hourly Data'!$B:$BM,MATCH(H$1,'Published Hourly Data'!$B$1:$BM$1,0),TRUE)</f>
        <v>673</v>
      </c>
      <c r="I280" s="79">
        <f>VLOOKUP($A280,'Published Hourly Data'!$B:$BM,MATCH(I$1,'Published Hourly Data'!$B$1:$BM$1,0),TRUE)</f>
        <v>0</v>
      </c>
      <c r="J280" s="79">
        <f>VLOOKUP($A280,'Published Hourly Data'!$B:$BM,MATCH(J$1,'Published Hourly Data'!$B$1:$BM$1,0),TRUE)</f>
        <v>0</v>
      </c>
      <c r="K280" s="79">
        <f>VLOOKUP($A280,'Published Hourly Data'!$B:$BM,MATCH(K$1,'Published Hourly Data'!$B$1:$BM$1,0),TRUE)</f>
        <v>96</v>
      </c>
      <c r="L280" s="79">
        <f>VLOOKUP($A280,'Published Hourly Data'!$B:$BM,MATCH(L$1,'Published Hourly Data'!$B$1:$BM$1,0),TRUE)</f>
        <v>14</v>
      </c>
      <c r="M280" s="79">
        <f>VLOOKUP($A280,'Published Hourly Data'!$B:$BM,MATCH(M$1,'Published Hourly Data'!$B$1:$BM$1,0),TRUE)</f>
        <v>0</v>
      </c>
      <c r="N280" s="79">
        <f>VLOOKUP($A280,'Published Hourly Data'!$B:$BM,MATCH(N$1,'Published Hourly Data'!$B$1:$BM$1,0),TRUE)</f>
        <v>0</v>
      </c>
      <c r="O280" s="79">
        <f>VLOOKUP($A280,'Published Hourly Data'!$B:$BM,MATCH(O$1,'Published Hourly Data'!$B$1:$BM$1,0),TRUE)</f>
        <v>0</v>
      </c>
      <c r="P280" s="79">
        <f>VLOOKUP($A280,'Published Hourly Data'!$B:$BM,MATCH(P$1,'Published Hourly Data'!$B$1:$BM$1,0),TRUE)</f>
        <v>0</v>
      </c>
      <c r="Q280" s="79">
        <f>VLOOKUP($A280,'Published Hourly Data'!$B:$BM,MATCH(Q$1,'Published Hourly Data'!$B$1:$BM$1,0),TRUE)</f>
        <v>0</v>
      </c>
      <c r="R280" s="79">
        <f>VLOOKUP($A280,'Published Hourly Data'!$B:$BM,MATCH(R$1,'Published Hourly Data'!$B$1:$BM$1,0),TRUE)</f>
        <v>-210</v>
      </c>
      <c r="S280" s="79">
        <f>VLOOKUP($A280,'Published Hourly Data'!$B:$BM,MATCH(S$1,'Published Hourly Data'!$B$1:$BM$1,0),TRUE)</f>
        <v>0</v>
      </c>
      <c r="T280" s="79">
        <f>VLOOKUP($A280,'Published Hourly Data'!$B:$BM,MATCH(T$1,'Published Hourly Data'!$B$1:$BM$1,0),TRUE)</f>
        <v>-62</v>
      </c>
      <c r="U280" s="79">
        <f>VLOOKUP($A280,'Published Hourly Data'!$B:$BM,MATCH(U$1,'Published Hourly Data'!$B$1:$BM$1,0),TRUE)</f>
        <v>-450</v>
      </c>
      <c r="V280" s="79">
        <f>VLOOKUP($A280,'Published Hourly Data'!$B:$BM,MATCH(V$1,'Published Hourly Data'!$B$1:$BM$1,0),TRUE)</f>
        <v>3994.0923045526602</v>
      </c>
      <c r="W280" s="79">
        <f>VLOOKUP($A280,'Published Hourly Data'!$B:$BM,MATCH(W$1,'Published Hourly Data'!$B$1:$BM$1,0),TRUE)</f>
        <v>273.5766942109255</v>
      </c>
      <c r="X280" s="79">
        <f>VLOOKUP($A280,'Published Hourly Data'!$B:$BM,MATCH(X$1,'Published Hourly Data'!$B$1:$BM$1,0),TRUE)</f>
        <v>0</v>
      </c>
      <c r="Y280" s="79">
        <f>VLOOKUP($A280,'Published Hourly Data'!$B:$BM,MATCH(Y$1,'Published Hourly Data'!$B$1:$BM$1,0),TRUE)</f>
        <v>0.73272040783726988</v>
      </c>
      <c r="Z280" s="79">
        <f>VLOOKUP($A280,'Published Hourly Data'!$B:$BM,MATCH(Z$1,'Published Hourly Data'!$B$1:$BM$1,0),TRUE)</f>
        <v>4268.4017191714229</v>
      </c>
      <c r="AA280" s="79">
        <f>VLOOKUP($A280,'Published Hourly Data'!$B:$BM,MATCH(AA$1,'Published Hourly Data'!$B$1:$BM$1,0),TRUE)</f>
        <v>270.84456536084201</v>
      </c>
      <c r="AB280" s="79">
        <f>-VLOOKUP($A280,'Published Hourly Data'!$B:$BM,MATCH(AB$1,'Published Hourly Data'!$B$1:$BM$1,0),TRUE)</f>
        <v>0</v>
      </c>
      <c r="AC280" s="79">
        <f>VLOOKUP($A280,'Published Hourly Data'!$B:$BM,MATCH(AC$1,'Published Hourly Data'!$B$1:$BM$1,0),TRUE)</f>
        <v>4539.2462845322652</v>
      </c>
      <c r="AD280" s="79">
        <f>VLOOKUP($A280,'Published Hourly Data'!$B:$BM,MATCH(AD$1,'Published Hourly Data'!$B$1:$BM$1,0),TRUE)</f>
        <v>4908</v>
      </c>
      <c r="AE280" s="79">
        <f>VLOOKUP($A280,'Published Hourly Data'!$B:$BM,MATCH(AE$1,'Published Hourly Data'!$B$1:$BM$1,0),TRUE)</f>
        <v>5630</v>
      </c>
      <c r="AF280" s="80">
        <f>VLOOKUP($A280,'Published Hourly Data'!$B:$BM,MATCH(AF$1,'Published Hourly Data'!$B$1:$BM$1,0),TRUE)</f>
        <v>1.9173194372697029</v>
      </c>
      <c r="AG280" s="80">
        <f>VLOOKUP($A280,'Published Hourly Data'!$B:$BM,MATCH(AG$1,'Published Hourly Data'!$B$1:$BM$1,0),TRUE)</f>
        <v>1.7774978941040005</v>
      </c>
      <c r="AH280" s="79">
        <f>VLOOKUP($A280,'Published Hourly Data'!$B:$BM,MATCH(AH$1,'Published Hourly Data'!$B$1:$BM$1,0),TRUE)</f>
        <v>14</v>
      </c>
      <c r="AI280" s="79" t="str">
        <f t="shared" si="22"/>
        <v/>
      </c>
      <c r="AJ280" s="79">
        <f t="shared" si="23"/>
        <v>14</v>
      </c>
    </row>
    <row r="281" spans="1:36" x14ac:dyDescent="0.45">
      <c r="A281" s="78">
        <f t="shared" si="21"/>
        <v>45117.833333333532</v>
      </c>
      <c r="B281" s="78">
        <f>VLOOKUP($A281,'Published Hourly Data'!$B:$BM,MATCH(B$1,'Published Hourly Data'!$B$1:$BM$1,0),TRUE)</f>
        <v>45117.625</v>
      </c>
      <c r="C281" s="79">
        <f>VLOOKUP($A281,'Published Hourly Data'!$B:$BM,MATCH(C$1,'Published Hourly Data'!$B$1:$BM$1,0),TRUE)</f>
        <v>5125</v>
      </c>
      <c r="D281" s="79">
        <f>VLOOKUP($A281,'Published Hourly Data'!$B:$BM,MATCH(D$1,'Published Hourly Data'!$B$1:$BM$1,0),TRUE)</f>
        <v>5606</v>
      </c>
      <c r="E281" s="79">
        <f>VLOOKUP($A281,'Published Hourly Data'!$B:$BM,MATCH(E$1,'Published Hourly Data'!$B$1:$BM$1,0),TRUE)</f>
        <v>5091</v>
      </c>
      <c r="F281" s="79">
        <f>VLOOKUP($A281,'Published Hourly Data'!$B:$BM,MATCH(F$1,'Published Hourly Data'!$B$1:$BM$1,0),TRUE)</f>
        <v>-515</v>
      </c>
      <c r="G281" s="79">
        <f>VLOOKUP($A281,'Published Hourly Data'!$B:$BM,MATCH(G$1,'Published Hourly Data'!$B$1:$BM$1,0),TRUE)</f>
        <v>4229</v>
      </c>
      <c r="H281" s="79">
        <f>VLOOKUP($A281,'Published Hourly Data'!$B:$BM,MATCH(H$1,'Published Hourly Data'!$B$1:$BM$1,0),TRUE)</f>
        <v>759</v>
      </c>
      <c r="I281" s="79">
        <f>VLOOKUP($A281,'Published Hourly Data'!$B:$BM,MATCH(I$1,'Published Hourly Data'!$B$1:$BM$1,0),TRUE)</f>
        <v>0</v>
      </c>
      <c r="J281" s="79">
        <f>VLOOKUP($A281,'Published Hourly Data'!$B:$BM,MATCH(J$1,'Published Hourly Data'!$B$1:$BM$1,0),TRUE)</f>
        <v>0</v>
      </c>
      <c r="K281" s="79">
        <f>VLOOKUP($A281,'Published Hourly Data'!$B:$BM,MATCH(K$1,'Published Hourly Data'!$B$1:$BM$1,0),TRUE)</f>
        <v>88</v>
      </c>
      <c r="L281" s="79">
        <f>VLOOKUP($A281,'Published Hourly Data'!$B:$BM,MATCH(L$1,'Published Hourly Data'!$B$1:$BM$1,0),TRUE)</f>
        <v>15</v>
      </c>
      <c r="M281" s="79">
        <f>VLOOKUP($A281,'Published Hourly Data'!$B:$BM,MATCH(M$1,'Published Hourly Data'!$B$1:$BM$1,0),TRUE)</f>
        <v>0</v>
      </c>
      <c r="N281" s="79">
        <f>VLOOKUP($A281,'Published Hourly Data'!$B:$BM,MATCH(N$1,'Published Hourly Data'!$B$1:$BM$1,0),TRUE)</f>
        <v>0</v>
      </c>
      <c r="O281" s="79">
        <f>VLOOKUP($A281,'Published Hourly Data'!$B:$BM,MATCH(O$1,'Published Hourly Data'!$B$1:$BM$1,0),TRUE)</f>
        <v>0</v>
      </c>
      <c r="P281" s="79">
        <f>VLOOKUP($A281,'Published Hourly Data'!$B:$BM,MATCH(P$1,'Published Hourly Data'!$B$1:$BM$1,0),TRUE)</f>
        <v>0</v>
      </c>
      <c r="Q281" s="79">
        <f>VLOOKUP($A281,'Published Hourly Data'!$B:$BM,MATCH(Q$1,'Published Hourly Data'!$B$1:$BM$1,0),TRUE)</f>
        <v>0</v>
      </c>
      <c r="R281" s="79">
        <f>VLOOKUP($A281,'Published Hourly Data'!$B:$BM,MATCH(R$1,'Published Hourly Data'!$B$1:$BM$1,0),TRUE)</f>
        <v>-133</v>
      </c>
      <c r="S281" s="79">
        <f>VLOOKUP($A281,'Published Hourly Data'!$B:$BM,MATCH(S$1,'Published Hourly Data'!$B$1:$BM$1,0),TRUE)</f>
        <v>0</v>
      </c>
      <c r="T281" s="79">
        <f>VLOOKUP($A281,'Published Hourly Data'!$B:$BM,MATCH(T$1,'Published Hourly Data'!$B$1:$BM$1,0),TRUE)</f>
        <v>45</v>
      </c>
      <c r="U281" s="79">
        <f>VLOOKUP($A281,'Published Hourly Data'!$B:$BM,MATCH(U$1,'Published Hourly Data'!$B$1:$BM$1,0),TRUE)</f>
        <v>-427</v>
      </c>
      <c r="V281" s="79">
        <f>VLOOKUP($A281,'Published Hourly Data'!$B:$BM,MATCH(V$1,'Published Hourly Data'!$B$1:$BM$1,0),TRUE)</f>
        <v>4095.5909430718862</v>
      </c>
      <c r="W281" s="79">
        <f>VLOOKUP($A281,'Published Hourly Data'!$B:$BM,MATCH(W$1,'Published Hourly Data'!$B$1:$BM$1,0),TRUE)</f>
        <v>308.33473738658114</v>
      </c>
      <c r="X281" s="79">
        <f>VLOOKUP($A281,'Published Hourly Data'!$B:$BM,MATCH(X$1,'Published Hourly Data'!$B$1:$BM$1,0),TRUE)</f>
        <v>0</v>
      </c>
      <c r="Y281" s="79">
        <f>VLOOKUP($A281,'Published Hourly Data'!$B:$BM,MATCH(Y$1,'Published Hourly Data'!$B$1:$BM$1,0),TRUE)</f>
        <v>0.68609274552035271</v>
      </c>
      <c r="Z281" s="79">
        <f>VLOOKUP($A281,'Published Hourly Data'!$B:$BM,MATCH(Z$1,'Published Hourly Data'!$B$1:$BM$1,0),TRUE)</f>
        <v>4404.6117732039875</v>
      </c>
      <c r="AA281" s="79">
        <f>VLOOKUP($A281,'Published Hourly Data'!$B:$BM,MATCH(AA$1,'Published Hourly Data'!$B$1:$BM$1,0),TRUE)</f>
        <v>205.74868048517556</v>
      </c>
      <c r="AB281" s="79">
        <f>-VLOOKUP($A281,'Published Hourly Data'!$B:$BM,MATCH(AB$1,'Published Hourly Data'!$B$1:$BM$1,0),TRUE)</f>
        <v>-36.713187120157912</v>
      </c>
      <c r="AC281" s="79">
        <f>VLOOKUP($A281,'Published Hourly Data'!$B:$BM,MATCH(AC$1,'Published Hourly Data'!$B$1:$BM$1,0),TRUE)</f>
        <v>4573.6472665690053</v>
      </c>
      <c r="AD281" s="79">
        <f>VLOOKUP($A281,'Published Hourly Data'!$B:$BM,MATCH(AD$1,'Published Hourly Data'!$B$1:$BM$1,0),TRUE)</f>
        <v>5091</v>
      </c>
      <c r="AE281" s="79">
        <f>VLOOKUP($A281,'Published Hourly Data'!$B:$BM,MATCH(AE$1,'Published Hourly Data'!$B$1:$BM$1,0),TRUE)</f>
        <v>5606</v>
      </c>
      <c r="AF281" s="80">
        <f>VLOOKUP($A281,'Published Hourly Data'!$B:$BM,MATCH(AF$1,'Published Hourly Data'!$B$1:$BM$1,0),TRUE)</f>
        <v>1.9073846410216018</v>
      </c>
      <c r="AG281" s="80">
        <f>VLOOKUP($A281,'Published Hourly Data'!$B:$BM,MATCH(AG$1,'Published Hourly Data'!$B$1:$BM$1,0),TRUE)</f>
        <v>1.7986361464187226</v>
      </c>
      <c r="AH281" s="79">
        <f>VLOOKUP($A281,'Published Hourly Data'!$B:$BM,MATCH(AH$1,'Published Hourly Data'!$B$1:$BM$1,0),TRUE)</f>
        <v>15</v>
      </c>
      <c r="AI281" s="79" t="str">
        <f t="shared" si="22"/>
        <v/>
      </c>
      <c r="AJ281" s="79">
        <f t="shared" si="23"/>
        <v>15</v>
      </c>
    </row>
    <row r="282" spans="1:36" x14ac:dyDescent="0.45">
      <c r="A282" s="78">
        <f t="shared" si="21"/>
        <v>45117.875000000196</v>
      </c>
      <c r="B282" s="78">
        <f>VLOOKUP($A282,'Published Hourly Data'!$B:$BM,MATCH(B$1,'Published Hourly Data'!$B$1:$BM$1,0),TRUE)</f>
        <v>45117.666666666664</v>
      </c>
      <c r="C282" s="79">
        <f>VLOOKUP($A282,'Published Hourly Data'!$B:$BM,MATCH(C$1,'Published Hourly Data'!$B$1:$BM$1,0),TRUE)</f>
        <v>5196</v>
      </c>
      <c r="D282" s="79">
        <f>VLOOKUP($A282,'Published Hourly Data'!$B:$BM,MATCH(D$1,'Published Hourly Data'!$B$1:$BM$1,0),TRUE)</f>
        <v>5794</v>
      </c>
      <c r="E282" s="79">
        <f>VLOOKUP($A282,'Published Hourly Data'!$B:$BM,MATCH(E$1,'Published Hourly Data'!$B$1:$BM$1,0),TRUE)</f>
        <v>5222</v>
      </c>
      <c r="F282" s="79">
        <f>VLOOKUP($A282,'Published Hourly Data'!$B:$BM,MATCH(F$1,'Published Hourly Data'!$B$1:$BM$1,0),TRUE)</f>
        <v>-572</v>
      </c>
      <c r="G282" s="79">
        <f>VLOOKUP($A282,'Published Hourly Data'!$B:$BM,MATCH(G$1,'Published Hourly Data'!$B$1:$BM$1,0),TRUE)</f>
        <v>4365</v>
      </c>
      <c r="H282" s="79">
        <f>VLOOKUP($A282,'Published Hourly Data'!$B:$BM,MATCH(H$1,'Published Hourly Data'!$B$1:$BM$1,0),TRUE)</f>
        <v>758</v>
      </c>
      <c r="I282" s="79">
        <f>VLOOKUP($A282,'Published Hourly Data'!$B:$BM,MATCH(I$1,'Published Hourly Data'!$B$1:$BM$1,0),TRUE)</f>
        <v>0</v>
      </c>
      <c r="J282" s="79">
        <f>VLOOKUP($A282,'Published Hourly Data'!$B:$BM,MATCH(J$1,'Published Hourly Data'!$B$1:$BM$1,0),TRUE)</f>
        <v>0</v>
      </c>
      <c r="K282" s="79">
        <f>VLOOKUP($A282,'Published Hourly Data'!$B:$BM,MATCH(K$1,'Published Hourly Data'!$B$1:$BM$1,0),TRUE)</f>
        <v>87</v>
      </c>
      <c r="L282" s="79">
        <f>VLOOKUP($A282,'Published Hourly Data'!$B:$BM,MATCH(L$1,'Published Hourly Data'!$B$1:$BM$1,0),TRUE)</f>
        <v>12</v>
      </c>
      <c r="M282" s="79">
        <f>VLOOKUP($A282,'Published Hourly Data'!$B:$BM,MATCH(M$1,'Published Hourly Data'!$B$1:$BM$1,0),TRUE)</f>
        <v>0</v>
      </c>
      <c r="N282" s="79">
        <f>VLOOKUP($A282,'Published Hourly Data'!$B:$BM,MATCH(N$1,'Published Hourly Data'!$B$1:$BM$1,0),TRUE)</f>
        <v>0</v>
      </c>
      <c r="O282" s="79">
        <f>VLOOKUP($A282,'Published Hourly Data'!$B:$BM,MATCH(O$1,'Published Hourly Data'!$B$1:$BM$1,0),TRUE)</f>
        <v>0</v>
      </c>
      <c r="P282" s="79">
        <f>VLOOKUP($A282,'Published Hourly Data'!$B:$BM,MATCH(P$1,'Published Hourly Data'!$B$1:$BM$1,0),TRUE)</f>
        <v>0</v>
      </c>
      <c r="Q282" s="79">
        <f>VLOOKUP($A282,'Published Hourly Data'!$B:$BM,MATCH(Q$1,'Published Hourly Data'!$B$1:$BM$1,0),TRUE)</f>
        <v>0</v>
      </c>
      <c r="R282" s="79">
        <f>VLOOKUP($A282,'Published Hourly Data'!$B:$BM,MATCH(R$1,'Published Hourly Data'!$B$1:$BM$1,0),TRUE)</f>
        <v>-139</v>
      </c>
      <c r="S282" s="79">
        <f>VLOOKUP($A282,'Published Hourly Data'!$B:$BM,MATCH(S$1,'Published Hourly Data'!$B$1:$BM$1,0),TRUE)</f>
        <v>0</v>
      </c>
      <c r="T282" s="79">
        <f>VLOOKUP($A282,'Published Hourly Data'!$B:$BM,MATCH(T$1,'Published Hourly Data'!$B$1:$BM$1,0),TRUE)</f>
        <v>-14</v>
      </c>
      <c r="U282" s="79">
        <f>VLOOKUP($A282,'Published Hourly Data'!$B:$BM,MATCH(U$1,'Published Hourly Data'!$B$1:$BM$1,0),TRUE)</f>
        <v>-419</v>
      </c>
      <c r="V282" s="79">
        <f>VLOOKUP($A282,'Published Hourly Data'!$B:$BM,MATCH(V$1,'Published Hourly Data'!$B$1:$BM$1,0),TRUE)</f>
        <v>4226.8792279368099</v>
      </c>
      <c r="W282" s="79">
        <f>VLOOKUP($A282,'Published Hourly Data'!$B:$BM,MATCH(W$1,'Published Hourly Data'!$B$1:$BM$1,0),TRUE)</f>
        <v>307.82872047389543</v>
      </c>
      <c r="X282" s="79">
        <f>VLOOKUP($A282,'Published Hourly Data'!$B:$BM,MATCH(X$1,'Published Hourly Data'!$B$1:$BM$1,0),TRUE)</f>
        <v>0</v>
      </c>
      <c r="Y282" s="79">
        <f>VLOOKUP($A282,'Published Hourly Data'!$B:$BM,MATCH(Y$1,'Published Hourly Data'!$B$1:$BM$1,0),TRUE)</f>
        <v>0.65944836705354271</v>
      </c>
      <c r="Z282" s="79">
        <f>VLOOKUP($A282,'Published Hourly Data'!$B:$BM,MATCH(Z$1,'Published Hourly Data'!$B$1:$BM$1,0),TRUE)</f>
        <v>4535.3673967777586</v>
      </c>
      <c r="AA282" s="79">
        <f>VLOOKUP($A282,'Published Hourly Data'!$B:$BM,MATCH(AA$1,'Published Hourly Data'!$B$1:$BM$1,0),TRUE)</f>
        <v>210.93766154894666</v>
      </c>
      <c r="AB282" s="79">
        <f>-VLOOKUP($A282,'Published Hourly Data'!$B:$BM,MATCH(AB$1,'Published Hourly Data'!$B$1:$BM$1,0),TRUE)</f>
        <v>0</v>
      </c>
      <c r="AC282" s="79">
        <f>VLOOKUP($A282,'Published Hourly Data'!$B:$BM,MATCH(AC$1,'Published Hourly Data'!$B$1:$BM$1,0),TRUE)</f>
        <v>4746.305058326705</v>
      </c>
      <c r="AD282" s="79">
        <f>VLOOKUP($A282,'Published Hourly Data'!$B:$BM,MATCH(AD$1,'Published Hourly Data'!$B$1:$BM$1,0),TRUE)</f>
        <v>5222</v>
      </c>
      <c r="AE282" s="79">
        <f>VLOOKUP($A282,'Published Hourly Data'!$B:$BM,MATCH(AE$1,'Published Hourly Data'!$B$1:$BM$1,0),TRUE)</f>
        <v>5794</v>
      </c>
      <c r="AF282" s="80">
        <f>VLOOKUP($A282,'Published Hourly Data'!$B:$BM,MATCH(AF$1,'Published Hourly Data'!$B$1:$BM$1,0),TRUE)</f>
        <v>1.9147379682658334</v>
      </c>
      <c r="AG282" s="80">
        <f>VLOOKUP($A282,'Published Hourly Data'!$B:$BM,MATCH(AG$1,'Published Hourly Data'!$B$1:$BM$1,0),TRUE)</f>
        <v>1.805971532220956</v>
      </c>
      <c r="AH282" s="79">
        <f>VLOOKUP($A282,'Published Hourly Data'!$B:$BM,MATCH(AH$1,'Published Hourly Data'!$B$1:$BM$1,0),TRUE)</f>
        <v>16</v>
      </c>
      <c r="AI282" s="79" t="str">
        <f t="shared" si="22"/>
        <v/>
      </c>
      <c r="AJ282" s="79">
        <f t="shared" si="23"/>
        <v>16</v>
      </c>
    </row>
    <row r="283" spans="1:36" x14ac:dyDescent="0.45">
      <c r="A283" s="78">
        <f t="shared" si="21"/>
        <v>45117.916666666861</v>
      </c>
      <c r="B283" s="78">
        <f>VLOOKUP($A283,'Published Hourly Data'!$B:$BM,MATCH(B$1,'Published Hourly Data'!$B$1:$BM$1,0),TRUE)</f>
        <v>45117.708333333336</v>
      </c>
      <c r="C283" s="79">
        <f>VLOOKUP($A283,'Published Hourly Data'!$B:$BM,MATCH(C$1,'Published Hourly Data'!$B$1:$BM$1,0),TRUE)</f>
        <v>5221</v>
      </c>
      <c r="D283" s="79">
        <f>VLOOKUP($A283,'Published Hourly Data'!$B:$BM,MATCH(D$1,'Published Hourly Data'!$B$1:$BM$1,0),TRUE)</f>
        <v>5942</v>
      </c>
      <c r="E283" s="79">
        <f>VLOOKUP($A283,'Published Hourly Data'!$B:$BM,MATCH(E$1,'Published Hourly Data'!$B$1:$BM$1,0),TRUE)</f>
        <v>5253</v>
      </c>
      <c r="F283" s="79">
        <f>VLOOKUP($A283,'Published Hourly Data'!$B:$BM,MATCH(F$1,'Published Hourly Data'!$B$1:$BM$1,0),TRUE)</f>
        <v>-689</v>
      </c>
      <c r="G283" s="79">
        <f>VLOOKUP($A283,'Published Hourly Data'!$B:$BM,MATCH(G$1,'Published Hourly Data'!$B$1:$BM$1,0),TRUE)</f>
        <v>4396</v>
      </c>
      <c r="H283" s="79">
        <f>VLOOKUP($A283,'Published Hourly Data'!$B:$BM,MATCH(H$1,'Published Hourly Data'!$B$1:$BM$1,0),TRUE)</f>
        <v>759</v>
      </c>
      <c r="I283" s="79">
        <f>VLOOKUP($A283,'Published Hourly Data'!$B:$BM,MATCH(I$1,'Published Hourly Data'!$B$1:$BM$1,0),TRUE)</f>
        <v>0</v>
      </c>
      <c r="J283" s="79">
        <f>VLOOKUP($A283,'Published Hourly Data'!$B:$BM,MATCH(J$1,'Published Hourly Data'!$B$1:$BM$1,0),TRUE)</f>
        <v>0</v>
      </c>
      <c r="K283" s="79">
        <f>VLOOKUP($A283,'Published Hourly Data'!$B:$BM,MATCH(K$1,'Published Hourly Data'!$B$1:$BM$1,0),TRUE)</f>
        <v>87</v>
      </c>
      <c r="L283" s="79">
        <f>VLOOKUP($A283,'Published Hourly Data'!$B:$BM,MATCH(L$1,'Published Hourly Data'!$B$1:$BM$1,0),TRUE)</f>
        <v>10</v>
      </c>
      <c r="M283" s="79">
        <f>VLOOKUP($A283,'Published Hourly Data'!$B:$BM,MATCH(M$1,'Published Hourly Data'!$B$1:$BM$1,0),TRUE)</f>
        <v>0</v>
      </c>
      <c r="N283" s="79">
        <f>VLOOKUP($A283,'Published Hourly Data'!$B:$BM,MATCH(N$1,'Published Hourly Data'!$B$1:$BM$1,0),TRUE)</f>
        <v>0</v>
      </c>
      <c r="O283" s="79">
        <f>VLOOKUP($A283,'Published Hourly Data'!$B:$BM,MATCH(O$1,'Published Hourly Data'!$B$1:$BM$1,0),TRUE)</f>
        <v>0</v>
      </c>
      <c r="P283" s="79">
        <f>VLOOKUP($A283,'Published Hourly Data'!$B:$BM,MATCH(P$1,'Published Hourly Data'!$B$1:$BM$1,0),TRUE)</f>
        <v>0</v>
      </c>
      <c r="Q283" s="79">
        <f>VLOOKUP($A283,'Published Hourly Data'!$B:$BM,MATCH(Q$1,'Published Hourly Data'!$B$1:$BM$1,0),TRUE)</f>
        <v>0</v>
      </c>
      <c r="R283" s="79">
        <f>VLOOKUP($A283,'Published Hourly Data'!$B:$BM,MATCH(R$1,'Published Hourly Data'!$B$1:$BM$1,0),TRUE)</f>
        <v>-177</v>
      </c>
      <c r="S283" s="79">
        <f>VLOOKUP($A283,'Published Hourly Data'!$B:$BM,MATCH(S$1,'Published Hourly Data'!$B$1:$BM$1,0),TRUE)</f>
        <v>0</v>
      </c>
      <c r="T283" s="79">
        <f>VLOOKUP($A283,'Published Hourly Data'!$B:$BM,MATCH(T$1,'Published Hourly Data'!$B$1:$BM$1,0),TRUE)</f>
        <v>-94</v>
      </c>
      <c r="U283" s="79">
        <f>VLOOKUP($A283,'Published Hourly Data'!$B:$BM,MATCH(U$1,'Published Hourly Data'!$B$1:$BM$1,0),TRUE)</f>
        <v>-418</v>
      </c>
      <c r="V283" s="79">
        <f>VLOOKUP($A283,'Published Hourly Data'!$B:$BM,MATCH(V$1,'Published Hourly Data'!$B$1:$BM$1,0),TRUE)</f>
        <v>4257.5027913561134</v>
      </c>
      <c r="W283" s="79">
        <f>VLOOKUP($A283,'Published Hourly Data'!$B:$BM,MATCH(W$1,'Published Hourly Data'!$B$1:$BM$1,0),TRUE)</f>
        <v>308.18457391674735</v>
      </c>
      <c r="X283" s="79">
        <f>VLOOKUP($A283,'Published Hourly Data'!$B:$BM,MATCH(X$1,'Published Hourly Data'!$B$1:$BM$1,0),TRUE)</f>
        <v>0</v>
      </c>
      <c r="Y283" s="79">
        <f>VLOOKUP($A283,'Published Hourly Data'!$B:$BM,MATCH(Y$1,'Published Hourly Data'!$B$1:$BM$1,0),TRUE)</f>
        <v>0.64612617782013781</v>
      </c>
      <c r="Z283" s="79">
        <f>VLOOKUP($A283,'Published Hourly Data'!$B:$BM,MATCH(Z$1,'Published Hourly Data'!$B$1:$BM$1,0),TRUE)</f>
        <v>4566.3334914506813</v>
      </c>
      <c r="AA283" s="79">
        <f>VLOOKUP($A283,'Published Hourly Data'!$B:$BM,MATCH(AA$1,'Published Hourly Data'!$B$1:$BM$1,0),TRUE)</f>
        <v>255.73110936477144</v>
      </c>
      <c r="AB283" s="79">
        <f>-VLOOKUP($A283,'Published Hourly Data'!$B:$BM,MATCH(AB$1,'Published Hourly Data'!$B$1:$BM$1,0),TRUE)</f>
        <v>0</v>
      </c>
      <c r="AC283" s="79">
        <f>VLOOKUP($A283,'Published Hourly Data'!$B:$BM,MATCH(AC$1,'Published Hourly Data'!$B$1:$BM$1,0),TRUE)</f>
        <v>4822.0646008154526</v>
      </c>
      <c r="AD283" s="79">
        <f>VLOOKUP($A283,'Published Hourly Data'!$B:$BM,MATCH(AD$1,'Published Hourly Data'!$B$1:$BM$1,0),TRUE)</f>
        <v>5252</v>
      </c>
      <c r="AE283" s="79">
        <f>VLOOKUP($A283,'Published Hourly Data'!$B:$BM,MATCH(AE$1,'Published Hourly Data'!$B$1:$BM$1,0),TRUE)</f>
        <v>5941</v>
      </c>
      <c r="AF283" s="80">
        <f>VLOOKUP($A283,'Published Hourly Data'!$B:$BM,MATCH(AF$1,'Published Hourly Data'!$B$1:$BM$1,0),TRUE)</f>
        <v>1.916799341569307</v>
      </c>
      <c r="AG283" s="80">
        <f>VLOOKUP($A283,'Published Hourly Data'!$B:$BM,MATCH(AG$1,'Published Hourly Data'!$B$1:$BM$1,0),TRUE)</f>
        <v>1.7893991012034611</v>
      </c>
      <c r="AH283" s="79">
        <f>VLOOKUP($A283,'Published Hourly Data'!$B:$BM,MATCH(AH$1,'Published Hourly Data'!$B$1:$BM$1,0),TRUE)</f>
        <v>17</v>
      </c>
      <c r="AI283" s="79" t="str">
        <f t="shared" si="22"/>
        <v/>
      </c>
      <c r="AJ283" s="79">
        <f t="shared" si="23"/>
        <v>17</v>
      </c>
    </row>
    <row r="284" spans="1:36" x14ac:dyDescent="0.45">
      <c r="A284" s="78">
        <f t="shared" si="21"/>
        <v>45117.958333333525</v>
      </c>
      <c r="B284" s="78">
        <f>VLOOKUP($A284,'Published Hourly Data'!$B:$BM,MATCH(B$1,'Published Hourly Data'!$B$1:$BM$1,0),TRUE)</f>
        <v>45117.75</v>
      </c>
      <c r="C284" s="79">
        <f>VLOOKUP($A284,'Published Hourly Data'!$B:$BM,MATCH(C$1,'Published Hourly Data'!$B$1:$BM$1,0),TRUE)</f>
        <v>5132</v>
      </c>
      <c r="D284" s="79">
        <f>VLOOKUP($A284,'Published Hourly Data'!$B:$BM,MATCH(D$1,'Published Hourly Data'!$B$1:$BM$1,0),TRUE)</f>
        <v>5893</v>
      </c>
      <c r="E284" s="79">
        <f>VLOOKUP($A284,'Published Hourly Data'!$B:$BM,MATCH(E$1,'Published Hourly Data'!$B$1:$BM$1,0),TRUE)</f>
        <v>5309</v>
      </c>
      <c r="F284" s="79">
        <f>VLOOKUP($A284,'Published Hourly Data'!$B:$BM,MATCH(F$1,'Published Hourly Data'!$B$1:$BM$1,0),TRUE)</f>
        <v>-584</v>
      </c>
      <c r="G284" s="79">
        <f>VLOOKUP($A284,'Published Hourly Data'!$B:$BM,MATCH(G$1,'Published Hourly Data'!$B$1:$BM$1,0),TRUE)</f>
        <v>4456</v>
      </c>
      <c r="H284" s="79">
        <f>VLOOKUP($A284,'Published Hourly Data'!$B:$BM,MATCH(H$1,'Published Hourly Data'!$B$1:$BM$1,0),TRUE)</f>
        <v>758</v>
      </c>
      <c r="I284" s="79">
        <f>VLOOKUP($A284,'Published Hourly Data'!$B:$BM,MATCH(I$1,'Published Hourly Data'!$B$1:$BM$1,0),TRUE)</f>
        <v>0</v>
      </c>
      <c r="J284" s="79">
        <f>VLOOKUP($A284,'Published Hourly Data'!$B:$BM,MATCH(J$1,'Published Hourly Data'!$B$1:$BM$1,0),TRUE)</f>
        <v>0</v>
      </c>
      <c r="K284" s="79">
        <f>VLOOKUP($A284,'Published Hourly Data'!$B:$BM,MATCH(K$1,'Published Hourly Data'!$B$1:$BM$1,0),TRUE)</f>
        <v>87</v>
      </c>
      <c r="L284" s="79">
        <f>VLOOKUP($A284,'Published Hourly Data'!$B:$BM,MATCH(L$1,'Published Hourly Data'!$B$1:$BM$1,0),TRUE)</f>
        <v>8</v>
      </c>
      <c r="M284" s="79">
        <f>VLOOKUP($A284,'Published Hourly Data'!$B:$BM,MATCH(M$1,'Published Hourly Data'!$B$1:$BM$1,0),TRUE)</f>
        <v>0</v>
      </c>
      <c r="N284" s="79">
        <f>VLOOKUP($A284,'Published Hourly Data'!$B:$BM,MATCH(N$1,'Published Hourly Data'!$B$1:$BM$1,0),TRUE)</f>
        <v>0</v>
      </c>
      <c r="O284" s="79">
        <f>VLOOKUP($A284,'Published Hourly Data'!$B:$BM,MATCH(O$1,'Published Hourly Data'!$B$1:$BM$1,0),TRUE)</f>
        <v>0</v>
      </c>
      <c r="P284" s="79">
        <f>VLOOKUP($A284,'Published Hourly Data'!$B:$BM,MATCH(P$1,'Published Hourly Data'!$B$1:$BM$1,0),TRUE)</f>
        <v>0</v>
      </c>
      <c r="Q284" s="79">
        <f>VLOOKUP($A284,'Published Hourly Data'!$B:$BM,MATCH(Q$1,'Published Hourly Data'!$B$1:$BM$1,0),TRUE)</f>
        <v>0</v>
      </c>
      <c r="R284" s="79">
        <f>VLOOKUP($A284,'Published Hourly Data'!$B:$BM,MATCH(R$1,'Published Hourly Data'!$B$1:$BM$1,0),TRUE)</f>
        <v>-143</v>
      </c>
      <c r="S284" s="79">
        <f>VLOOKUP($A284,'Published Hourly Data'!$B:$BM,MATCH(S$1,'Published Hourly Data'!$B$1:$BM$1,0),TRUE)</f>
        <v>0</v>
      </c>
      <c r="T284" s="79">
        <f>VLOOKUP($A284,'Published Hourly Data'!$B:$BM,MATCH(T$1,'Published Hourly Data'!$B$1:$BM$1,0),TRUE)</f>
        <v>-26</v>
      </c>
      <c r="U284" s="79">
        <f>VLOOKUP($A284,'Published Hourly Data'!$B:$BM,MATCH(U$1,'Published Hourly Data'!$B$1:$BM$1,0),TRUE)</f>
        <v>-415</v>
      </c>
      <c r="V284" s="79">
        <f>VLOOKUP($A284,'Published Hourly Data'!$B:$BM,MATCH(V$1,'Published Hourly Data'!$B$1:$BM$1,0),TRUE)</f>
        <v>4315.2823948804134</v>
      </c>
      <c r="W284" s="79">
        <f>VLOOKUP($A284,'Published Hourly Data'!$B:$BM,MATCH(W$1,'Published Hourly Data'!$B$1:$BM$1,0),TRUE)</f>
        <v>307.79467526621175</v>
      </c>
      <c r="X284" s="79">
        <f>VLOOKUP($A284,'Published Hourly Data'!$B:$BM,MATCH(X$1,'Published Hourly Data'!$B$1:$BM$1,0),TRUE)</f>
        <v>0</v>
      </c>
      <c r="Y284" s="79">
        <f>VLOOKUP($A284,'Published Hourly Data'!$B:$BM,MATCH(Y$1,'Published Hourly Data'!$B$1:$BM$1,0),TRUE)</f>
        <v>0.63280398858673303</v>
      </c>
      <c r="Z284" s="79">
        <f>VLOOKUP($A284,'Published Hourly Data'!$B:$BM,MATCH(Z$1,'Published Hourly Data'!$B$1:$BM$1,0),TRUE)</f>
        <v>4623.709874135212</v>
      </c>
      <c r="AA284" s="79">
        <f>VLOOKUP($A284,'Published Hourly Data'!$B:$BM,MATCH(AA$1,'Published Hourly Data'!$B$1:$BM$1,0),TRUE)</f>
        <v>215.4026665747289</v>
      </c>
      <c r="AB284" s="79">
        <f>-VLOOKUP($A284,'Published Hourly Data'!$B:$BM,MATCH(AB$1,'Published Hourly Data'!$B$1:$BM$1,0),TRUE)</f>
        <v>0</v>
      </c>
      <c r="AC284" s="79">
        <f>VLOOKUP($A284,'Published Hourly Data'!$B:$BM,MATCH(AC$1,'Published Hourly Data'!$B$1:$BM$1,0),TRUE)</f>
        <v>4839.1125407099407</v>
      </c>
      <c r="AD284" s="79">
        <f>VLOOKUP($A284,'Published Hourly Data'!$B:$BM,MATCH(AD$1,'Published Hourly Data'!$B$1:$BM$1,0),TRUE)</f>
        <v>5309</v>
      </c>
      <c r="AE284" s="79">
        <f>VLOOKUP($A284,'Published Hourly Data'!$B:$BM,MATCH(AE$1,'Published Hourly Data'!$B$1:$BM$1,0),TRUE)</f>
        <v>5893</v>
      </c>
      <c r="AF284" s="80">
        <f>VLOOKUP($A284,'Published Hourly Data'!$B:$BM,MATCH(AF$1,'Published Hourly Data'!$B$1:$BM$1,0),TRUE)</f>
        <v>1.9200458208167208</v>
      </c>
      <c r="AG284" s="80">
        <f>VLOOKUP($A284,'Published Hourly Data'!$B:$BM,MATCH(AG$1,'Published Hourly Data'!$B$1:$BM$1,0),TRUE)</f>
        <v>1.8103519921092737</v>
      </c>
      <c r="AH284" s="79">
        <f>VLOOKUP($A284,'Published Hourly Data'!$B:$BM,MATCH(AH$1,'Published Hourly Data'!$B$1:$BM$1,0),TRUE)</f>
        <v>18</v>
      </c>
      <c r="AI284" s="79" t="str">
        <f t="shared" si="22"/>
        <v/>
      </c>
      <c r="AJ284" s="79">
        <f t="shared" si="23"/>
        <v>18</v>
      </c>
    </row>
    <row r="285" spans="1:36" x14ac:dyDescent="0.45">
      <c r="A285" s="78">
        <f t="shared" si="21"/>
        <v>45118.000000000189</v>
      </c>
      <c r="B285" s="78">
        <f>VLOOKUP($A285,'Published Hourly Data'!$B:$BM,MATCH(B$1,'Published Hourly Data'!$B$1:$BM$1,0),TRUE)</f>
        <v>45117.791666666664</v>
      </c>
      <c r="C285" s="79">
        <f>VLOOKUP($A285,'Published Hourly Data'!$B:$BM,MATCH(C$1,'Published Hourly Data'!$B$1:$BM$1,0),TRUE)</f>
        <v>4952</v>
      </c>
      <c r="D285" s="79">
        <f>VLOOKUP($A285,'Published Hourly Data'!$B:$BM,MATCH(D$1,'Published Hourly Data'!$B$1:$BM$1,0),TRUE)</f>
        <v>5771</v>
      </c>
      <c r="E285" s="79">
        <f>VLOOKUP($A285,'Published Hourly Data'!$B:$BM,MATCH(E$1,'Published Hourly Data'!$B$1:$BM$1,0),TRUE)</f>
        <v>5262</v>
      </c>
      <c r="F285" s="79">
        <f>VLOOKUP($A285,'Published Hourly Data'!$B:$BM,MATCH(F$1,'Published Hourly Data'!$B$1:$BM$1,0),TRUE)</f>
        <v>-509</v>
      </c>
      <c r="G285" s="79">
        <f>VLOOKUP($A285,'Published Hourly Data'!$B:$BM,MATCH(G$1,'Published Hourly Data'!$B$1:$BM$1,0),TRUE)</f>
        <v>4418</v>
      </c>
      <c r="H285" s="79">
        <f>VLOOKUP($A285,'Published Hourly Data'!$B:$BM,MATCH(H$1,'Published Hourly Data'!$B$1:$BM$1,0),TRUE)</f>
        <v>755</v>
      </c>
      <c r="I285" s="79">
        <f>VLOOKUP($A285,'Published Hourly Data'!$B:$BM,MATCH(I$1,'Published Hourly Data'!$B$1:$BM$1,0),TRUE)</f>
        <v>0</v>
      </c>
      <c r="J285" s="79">
        <f>VLOOKUP($A285,'Published Hourly Data'!$B:$BM,MATCH(J$1,'Published Hourly Data'!$B$1:$BM$1,0),TRUE)</f>
        <v>0</v>
      </c>
      <c r="K285" s="79">
        <f>VLOOKUP($A285,'Published Hourly Data'!$B:$BM,MATCH(K$1,'Published Hourly Data'!$B$1:$BM$1,0),TRUE)</f>
        <v>86</v>
      </c>
      <c r="L285" s="79">
        <f>VLOOKUP($A285,'Published Hourly Data'!$B:$BM,MATCH(L$1,'Published Hourly Data'!$B$1:$BM$1,0),TRUE)</f>
        <v>3</v>
      </c>
      <c r="M285" s="79">
        <f>VLOOKUP($A285,'Published Hourly Data'!$B:$BM,MATCH(M$1,'Published Hourly Data'!$B$1:$BM$1,0),TRUE)</f>
        <v>0</v>
      </c>
      <c r="N285" s="79">
        <f>VLOOKUP($A285,'Published Hourly Data'!$B:$BM,MATCH(N$1,'Published Hourly Data'!$B$1:$BM$1,0),TRUE)</f>
        <v>0</v>
      </c>
      <c r="O285" s="79">
        <f>VLOOKUP($A285,'Published Hourly Data'!$B:$BM,MATCH(O$1,'Published Hourly Data'!$B$1:$BM$1,0),TRUE)</f>
        <v>0</v>
      </c>
      <c r="P285" s="79">
        <f>VLOOKUP($A285,'Published Hourly Data'!$B:$BM,MATCH(P$1,'Published Hourly Data'!$B$1:$BM$1,0),TRUE)</f>
        <v>0</v>
      </c>
      <c r="Q285" s="79">
        <f>VLOOKUP($A285,'Published Hourly Data'!$B:$BM,MATCH(Q$1,'Published Hourly Data'!$B$1:$BM$1,0),TRUE)</f>
        <v>0</v>
      </c>
      <c r="R285" s="79">
        <f>VLOOKUP($A285,'Published Hourly Data'!$B:$BM,MATCH(R$1,'Published Hourly Data'!$B$1:$BM$1,0),TRUE)</f>
        <v>-167</v>
      </c>
      <c r="S285" s="79">
        <f>VLOOKUP($A285,'Published Hourly Data'!$B:$BM,MATCH(S$1,'Published Hourly Data'!$B$1:$BM$1,0),TRUE)</f>
        <v>0</v>
      </c>
      <c r="T285" s="79">
        <f>VLOOKUP($A285,'Published Hourly Data'!$B:$BM,MATCH(T$1,'Published Hourly Data'!$B$1:$BM$1,0),TRUE)</f>
        <v>80</v>
      </c>
      <c r="U285" s="79">
        <f>VLOOKUP($A285,'Published Hourly Data'!$B:$BM,MATCH(U$1,'Published Hourly Data'!$B$1:$BM$1,0),TRUE)</f>
        <v>-422</v>
      </c>
      <c r="V285" s="79">
        <f>VLOOKUP($A285,'Published Hourly Data'!$B:$BM,MATCH(V$1,'Published Hourly Data'!$B$1:$BM$1,0),TRUE)</f>
        <v>4277.8885172188347</v>
      </c>
      <c r="W285" s="79">
        <f>VLOOKUP($A285,'Published Hourly Data'!$B:$BM,MATCH(W$1,'Published Hourly Data'!$B$1:$BM$1,0),TRUE)</f>
        <v>306.51463060333941</v>
      </c>
      <c r="X285" s="79">
        <f>VLOOKUP($A285,'Published Hourly Data'!$B:$BM,MATCH(X$1,'Published Hourly Data'!$B$1:$BM$1,0),TRUE)</f>
        <v>0</v>
      </c>
      <c r="Y285" s="79">
        <f>VLOOKUP($A285,'Published Hourly Data'!$B:$BM,MATCH(Y$1,'Published Hourly Data'!$B$1:$BM$1,0),TRUE)</f>
        <v>0.59283742088651792</v>
      </c>
      <c r="Z285" s="79">
        <f>VLOOKUP($A285,'Published Hourly Data'!$B:$BM,MATCH(Z$1,'Published Hourly Data'!$B$1:$BM$1,0),TRUE)</f>
        <v>4584.9959852430602</v>
      </c>
      <c r="AA285" s="79">
        <f>VLOOKUP($A285,'Published Hourly Data'!$B:$BM,MATCH(AA$1,'Published Hourly Data'!$B$1:$BM$1,0),TRUE)</f>
        <v>223.65114439839849</v>
      </c>
      <c r="AB285" s="79">
        <f>-VLOOKUP($A285,'Published Hourly Data'!$B:$BM,MATCH(AB$1,'Published Hourly Data'!$B$1:$BM$1,0),TRUE)</f>
        <v>-65.748038005694184</v>
      </c>
      <c r="AC285" s="79">
        <f>VLOOKUP($A285,'Published Hourly Data'!$B:$BM,MATCH(AC$1,'Published Hourly Data'!$B$1:$BM$1,0),TRUE)</f>
        <v>4742.8990916357643</v>
      </c>
      <c r="AD285" s="79">
        <f>VLOOKUP($A285,'Published Hourly Data'!$B:$BM,MATCH(AD$1,'Published Hourly Data'!$B$1:$BM$1,0),TRUE)</f>
        <v>5262</v>
      </c>
      <c r="AE285" s="79">
        <f>VLOOKUP($A285,'Published Hourly Data'!$B:$BM,MATCH(AE$1,'Published Hourly Data'!$B$1:$BM$1,0),TRUE)</f>
        <v>5771</v>
      </c>
      <c r="AF285" s="80">
        <f>VLOOKUP($A285,'Published Hourly Data'!$B:$BM,MATCH(AF$1,'Published Hourly Data'!$B$1:$BM$1,0),TRUE)</f>
        <v>1.9209756459495544</v>
      </c>
      <c r="AG285" s="80">
        <f>VLOOKUP($A285,'Published Hourly Data'!$B:$BM,MATCH(AG$1,'Published Hourly Data'!$B$1:$BM$1,0),TRUE)</f>
        <v>1.8118679943514187</v>
      </c>
      <c r="AH285" s="79">
        <f>VLOOKUP($A285,'Published Hourly Data'!$B:$BM,MATCH(AH$1,'Published Hourly Data'!$B$1:$BM$1,0),TRUE)</f>
        <v>19</v>
      </c>
      <c r="AI285" s="79" t="str">
        <f t="shared" si="22"/>
        <v/>
      </c>
      <c r="AJ285" s="79">
        <f t="shared" si="23"/>
        <v>19</v>
      </c>
    </row>
    <row r="286" spans="1:36" x14ac:dyDescent="0.45">
      <c r="A286" s="78">
        <f t="shared" si="21"/>
        <v>45118.041666666853</v>
      </c>
      <c r="B286" s="78">
        <f>VLOOKUP($A286,'Published Hourly Data'!$B:$BM,MATCH(B$1,'Published Hourly Data'!$B$1:$BM$1,0),TRUE)</f>
        <v>45117.833333333336</v>
      </c>
      <c r="C286" s="79">
        <f>VLOOKUP($A286,'Published Hourly Data'!$B:$BM,MATCH(C$1,'Published Hourly Data'!$B$1:$BM$1,0),TRUE)</f>
        <v>4733</v>
      </c>
      <c r="D286" s="79">
        <f>VLOOKUP($A286,'Published Hourly Data'!$B:$BM,MATCH(D$1,'Published Hourly Data'!$B$1:$BM$1,0),TRUE)</f>
        <v>5518</v>
      </c>
      <c r="E286" s="79">
        <f>VLOOKUP($A286,'Published Hourly Data'!$B:$BM,MATCH(E$1,'Published Hourly Data'!$B$1:$BM$1,0),TRUE)</f>
        <v>4961</v>
      </c>
      <c r="F286" s="79">
        <f>VLOOKUP($A286,'Published Hourly Data'!$B:$BM,MATCH(F$1,'Published Hourly Data'!$B$1:$BM$1,0),TRUE)</f>
        <v>-557</v>
      </c>
      <c r="G286" s="79">
        <f>VLOOKUP($A286,'Published Hourly Data'!$B:$BM,MATCH(G$1,'Published Hourly Data'!$B$1:$BM$1,0),TRUE)</f>
        <v>4248</v>
      </c>
      <c r="H286" s="79">
        <f>VLOOKUP($A286,'Published Hourly Data'!$B:$BM,MATCH(H$1,'Published Hourly Data'!$B$1:$BM$1,0),TRUE)</f>
        <v>646</v>
      </c>
      <c r="I286" s="79">
        <f>VLOOKUP($A286,'Published Hourly Data'!$B:$BM,MATCH(I$1,'Published Hourly Data'!$B$1:$BM$1,0),TRUE)</f>
        <v>0</v>
      </c>
      <c r="J286" s="79">
        <f>VLOOKUP($A286,'Published Hourly Data'!$B:$BM,MATCH(J$1,'Published Hourly Data'!$B$1:$BM$1,0),TRUE)</f>
        <v>0</v>
      </c>
      <c r="K286" s="79">
        <f>VLOOKUP($A286,'Published Hourly Data'!$B:$BM,MATCH(K$1,'Published Hourly Data'!$B$1:$BM$1,0),TRUE)</f>
        <v>68</v>
      </c>
      <c r="L286" s="79">
        <f>VLOOKUP($A286,'Published Hourly Data'!$B:$BM,MATCH(L$1,'Published Hourly Data'!$B$1:$BM$1,0),TRUE)</f>
        <v>0</v>
      </c>
      <c r="M286" s="79">
        <f>VLOOKUP($A286,'Published Hourly Data'!$B:$BM,MATCH(M$1,'Published Hourly Data'!$B$1:$BM$1,0),TRUE)</f>
        <v>0</v>
      </c>
      <c r="N286" s="79">
        <f>VLOOKUP($A286,'Published Hourly Data'!$B:$BM,MATCH(N$1,'Published Hourly Data'!$B$1:$BM$1,0),TRUE)</f>
        <v>0</v>
      </c>
      <c r="O286" s="79">
        <f>VLOOKUP($A286,'Published Hourly Data'!$B:$BM,MATCH(O$1,'Published Hourly Data'!$B$1:$BM$1,0),TRUE)</f>
        <v>0</v>
      </c>
      <c r="P286" s="79">
        <f>VLOOKUP($A286,'Published Hourly Data'!$B:$BM,MATCH(P$1,'Published Hourly Data'!$B$1:$BM$1,0),TRUE)</f>
        <v>0</v>
      </c>
      <c r="Q286" s="79">
        <f>VLOOKUP($A286,'Published Hourly Data'!$B:$BM,MATCH(Q$1,'Published Hourly Data'!$B$1:$BM$1,0),TRUE)</f>
        <v>0</v>
      </c>
      <c r="R286" s="79">
        <f>VLOOKUP($A286,'Published Hourly Data'!$B:$BM,MATCH(R$1,'Published Hourly Data'!$B$1:$BM$1,0),TRUE)</f>
        <v>-147</v>
      </c>
      <c r="S286" s="79">
        <f>VLOOKUP($A286,'Published Hourly Data'!$B:$BM,MATCH(S$1,'Published Hourly Data'!$B$1:$BM$1,0),TRUE)</f>
        <v>0</v>
      </c>
      <c r="T286" s="79">
        <f>VLOOKUP($A286,'Published Hourly Data'!$B:$BM,MATCH(T$1,'Published Hourly Data'!$B$1:$BM$1,0),TRUE)</f>
        <v>-15</v>
      </c>
      <c r="U286" s="79">
        <f>VLOOKUP($A286,'Published Hourly Data'!$B:$BM,MATCH(U$1,'Published Hourly Data'!$B$1:$BM$1,0),TRUE)</f>
        <v>-395</v>
      </c>
      <c r="V286" s="79">
        <f>VLOOKUP($A286,'Published Hourly Data'!$B:$BM,MATCH(V$1,'Published Hourly Data'!$B$1:$BM$1,0),TRUE)</f>
        <v>4111.4678749437453</v>
      </c>
      <c r="W286" s="79">
        <f>VLOOKUP($A286,'Published Hourly Data'!$B:$BM,MATCH(W$1,'Published Hourly Data'!$B$1:$BM$1,0),TRUE)</f>
        <v>262.20594354684459</v>
      </c>
      <c r="X286" s="79">
        <f>VLOOKUP($A286,'Published Hourly Data'!$B:$BM,MATCH(X$1,'Published Hourly Data'!$B$1:$BM$1,0),TRUE)</f>
        <v>0</v>
      </c>
      <c r="Y286" s="79">
        <f>VLOOKUP($A286,'Published Hourly Data'!$B:$BM,MATCH(Y$1,'Published Hourly Data'!$B$1:$BM$1,0),TRUE)</f>
        <v>0.45295443393576673</v>
      </c>
      <c r="Z286" s="79">
        <f>VLOOKUP($A286,'Published Hourly Data'!$B:$BM,MATCH(Z$1,'Published Hourly Data'!$B$1:$BM$1,0),TRUE)</f>
        <v>4374.1267729245255</v>
      </c>
      <c r="AA286" s="79">
        <f>VLOOKUP($A286,'Published Hourly Data'!$B:$BM,MATCH(AA$1,'Published Hourly Data'!$B$1:$BM$1,0),TRUE)</f>
        <v>217.45696995435171</v>
      </c>
      <c r="AB286" s="79">
        <f>-VLOOKUP($A286,'Published Hourly Data'!$B:$BM,MATCH(AB$1,'Published Hourly Data'!$B$1:$BM$1,0),TRUE)</f>
        <v>0</v>
      </c>
      <c r="AC286" s="79">
        <f>VLOOKUP($A286,'Published Hourly Data'!$B:$BM,MATCH(AC$1,'Published Hourly Data'!$B$1:$BM$1,0),TRUE)</f>
        <v>4591.5837428788773</v>
      </c>
      <c r="AD286" s="79">
        <f>VLOOKUP($A286,'Published Hourly Data'!$B:$BM,MATCH(AD$1,'Published Hourly Data'!$B$1:$BM$1,0),TRUE)</f>
        <v>4962</v>
      </c>
      <c r="AE286" s="79">
        <f>VLOOKUP($A286,'Published Hourly Data'!$B:$BM,MATCH(AE$1,'Published Hourly Data'!$B$1:$BM$1,0),TRUE)</f>
        <v>5519</v>
      </c>
      <c r="AF286" s="80">
        <f>VLOOKUP($A286,'Published Hourly Data'!$B:$BM,MATCH(AF$1,'Published Hourly Data'!$B$1:$BM$1,0),TRUE)</f>
        <v>1.9434275223951767</v>
      </c>
      <c r="AG286" s="80">
        <f>VLOOKUP($A286,'Published Hourly Data'!$B:$BM,MATCH(AG$1,'Published Hourly Data'!$B$1:$BM$1,0),TRUE)</f>
        <v>1.8341542582398314</v>
      </c>
      <c r="AH286" s="79">
        <f>VLOOKUP($A286,'Published Hourly Data'!$B:$BM,MATCH(AH$1,'Published Hourly Data'!$B$1:$BM$1,0),TRUE)</f>
        <v>20</v>
      </c>
      <c r="AI286" s="79" t="str">
        <f t="shared" si="22"/>
        <v/>
      </c>
      <c r="AJ286" s="79">
        <f t="shared" si="23"/>
        <v>20</v>
      </c>
    </row>
    <row r="287" spans="1:36" x14ac:dyDescent="0.45">
      <c r="A287" s="78">
        <f t="shared" si="21"/>
        <v>45118.083333333518</v>
      </c>
      <c r="B287" s="78">
        <f>VLOOKUP($A287,'Published Hourly Data'!$B:$BM,MATCH(B$1,'Published Hourly Data'!$B$1:$BM$1,0),TRUE)</f>
        <v>45117.875</v>
      </c>
      <c r="C287" s="79">
        <f>VLOOKUP($A287,'Published Hourly Data'!$B:$BM,MATCH(C$1,'Published Hourly Data'!$B$1:$BM$1,0),TRUE)</f>
        <v>4553</v>
      </c>
      <c r="D287" s="79">
        <f>VLOOKUP($A287,'Published Hourly Data'!$B:$BM,MATCH(D$1,'Published Hourly Data'!$B$1:$BM$1,0),TRUE)</f>
        <v>5024</v>
      </c>
      <c r="E287" s="79">
        <f>VLOOKUP($A287,'Published Hourly Data'!$B:$BM,MATCH(E$1,'Published Hourly Data'!$B$1:$BM$1,0),TRUE)</f>
        <v>4541</v>
      </c>
      <c r="F287" s="79">
        <f>VLOOKUP($A287,'Published Hourly Data'!$B:$BM,MATCH(F$1,'Published Hourly Data'!$B$1:$BM$1,0),TRUE)</f>
        <v>-483</v>
      </c>
      <c r="G287" s="79">
        <f>VLOOKUP($A287,'Published Hourly Data'!$B:$BM,MATCH(G$1,'Published Hourly Data'!$B$1:$BM$1,0),TRUE)</f>
        <v>3877</v>
      </c>
      <c r="H287" s="79">
        <f>VLOOKUP($A287,'Published Hourly Data'!$B:$BM,MATCH(H$1,'Published Hourly Data'!$B$1:$BM$1,0),TRUE)</f>
        <v>596</v>
      </c>
      <c r="I287" s="79">
        <f>VLOOKUP($A287,'Published Hourly Data'!$B:$BM,MATCH(I$1,'Published Hourly Data'!$B$1:$BM$1,0),TRUE)</f>
        <v>0</v>
      </c>
      <c r="J287" s="79">
        <f>VLOOKUP($A287,'Published Hourly Data'!$B:$BM,MATCH(J$1,'Published Hourly Data'!$B$1:$BM$1,0),TRUE)</f>
        <v>0</v>
      </c>
      <c r="K287" s="79">
        <f>VLOOKUP($A287,'Published Hourly Data'!$B:$BM,MATCH(K$1,'Published Hourly Data'!$B$1:$BM$1,0),TRUE)</f>
        <v>67</v>
      </c>
      <c r="L287" s="79">
        <f>VLOOKUP($A287,'Published Hourly Data'!$B:$BM,MATCH(L$1,'Published Hourly Data'!$B$1:$BM$1,0),TRUE)</f>
        <v>0</v>
      </c>
      <c r="M287" s="79">
        <f>VLOOKUP($A287,'Published Hourly Data'!$B:$BM,MATCH(M$1,'Published Hourly Data'!$B$1:$BM$1,0),TRUE)</f>
        <v>0</v>
      </c>
      <c r="N287" s="79">
        <f>VLOOKUP($A287,'Published Hourly Data'!$B:$BM,MATCH(N$1,'Published Hourly Data'!$B$1:$BM$1,0),TRUE)</f>
        <v>0</v>
      </c>
      <c r="O287" s="79">
        <f>VLOOKUP($A287,'Published Hourly Data'!$B:$BM,MATCH(O$1,'Published Hourly Data'!$B$1:$BM$1,0),TRUE)</f>
        <v>0</v>
      </c>
      <c r="P287" s="79">
        <f>VLOOKUP($A287,'Published Hourly Data'!$B:$BM,MATCH(P$1,'Published Hourly Data'!$B$1:$BM$1,0),TRUE)</f>
        <v>0</v>
      </c>
      <c r="Q287" s="79">
        <f>VLOOKUP($A287,'Published Hourly Data'!$B:$BM,MATCH(Q$1,'Published Hourly Data'!$B$1:$BM$1,0),TRUE)</f>
        <v>0</v>
      </c>
      <c r="R287" s="79">
        <f>VLOOKUP($A287,'Published Hourly Data'!$B:$BM,MATCH(R$1,'Published Hourly Data'!$B$1:$BM$1,0),TRUE)</f>
        <v>-243</v>
      </c>
      <c r="S287" s="79">
        <f>VLOOKUP($A287,'Published Hourly Data'!$B:$BM,MATCH(S$1,'Published Hourly Data'!$B$1:$BM$1,0),TRUE)</f>
        <v>0</v>
      </c>
      <c r="T287" s="79">
        <f>VLOOKUP($A287,'Published Hourly Data'!$B:$BM,MATCH(T$1,'Published Hourly Data'!$B$1:$BM$1,0),TRUE)</f>
        <v>161</v>
      </c>
      <c r="U287" s="79">
        <f>VLOOKUP($A287,'Published Hourly Data'!$B:$BM,MATCH(U$1,'Published Hourly Data'!$B$1:$BM$1,0),TRUE)</f>
        <v>-401</v>
      </c>
      <c r="V287" s="79">
        <f>VLOOKUP($A287,'Published Hourly Data'!$B:$BM,MATCH(V$1,'Published Hourly Data'!$B$1:$BM$1,0),TRUE)</f>
        <v>3749.3679817686989</v>
      </c>
      <c r="W287" s="79">
        <f>VLOOKUP($A287,'Published Hourly Data'!$B:$BM,MATCH(W$1,'Published Hourly Data'!$B$1:$BM$1,0),TRUE)</f>
        <v>241.91544468550731</v>
      </c>
      <c r="X287" s="79">
        <f>VLOOKUP($A287,'Published Hourly Data'!$B:$BM,MATCH(X$1,'Published Hourly Data'!$B$1:$BM$1,0),TRUE)</f>
        <v>0</v>
      </c>
      <c r="Y287" s="79">
        <f>VLOOKUP($A287,'Published Hourly Data'!$B:$BM,MATCH(Y$1,'Published Hourly Data'!$B$1:$BM$1,0),TRUE)</f>
        <v>0.44629333931906451</v>
      </c>
      <c r="Z287" s="79">
        <f>VLOOKUP($A287,'Published Hourly Data'!$B:$BM,MATCH(Z$1,'Published Hourly Data'!$B$1:$BM$1,0),TRUE)</f>
        <v>3991.7297197935254</v>
      </c>
      <c r="AA287" s="79">
        <f>VLOOKUP($A287,'Published Hourly Data'!$B:$BM,MATCH(AA$1,'Published Hourly Data'!$B$1:$BM$1,0),TRUE)</f>
        <v>264.99219716717471</v>
      </c>
      <c r="AB287" s="79">
        <f>-VLOOKUP($A287,'Published Hourly Data'!$B:$BM,MATCH(AB$1,'Published Hourly Data'!$B$1:$BM$1,0),TRUE)</f>
        <v>-132.20143299202789</v>
      </c>
      <c r="AC287" s="79">
        <f>VLOOKUP($A287,'Published Hourly Data'!$B:$BM,MATCH(AC$1,'Published Hourly Data'!$B$1:$BM$1,0),TRUE)</f>
        <v>4124.5204839686721</v>
      </c>
      <c r="AD287" s="79">
        <f>VLOOKUP($A287,'Published Hourly Data'!$B:$BM,MATCH(AD$1,'Published Hourly Data'!$B$1:$BM$1,0),TRUE)</f>
        <v>4540</v>
      </c>
      <c r="AE287" s="79">
        <f>VLOOKUP($A287,'Published Hourly Data'!$B:$BM,MATCH(AE$1,'Published Hourly Data'!$B$1:$BM$1,0),TRUE)</f>
        <v>5023</v>
      </c>
      <c r="AF287" s="80">
        <f>VLOOKUP($A287,'Published Hourly Data'!$B:$BM,MATCH(AF$1,'Published Hourly Data'!$B$1:$BM$1,0),TRUE)</f>
        <v>1.9383804349892515</v>
      </c>
      <c r="AG287" s="80">
        <f>VLOOKUP($A287,'Published Hourly Data'!$B:$BM,MATCH(AG$1,'Published Hourly Data'!$B$1:$BM$1,0),TRUE)</f>
        <v>1.8102728149247489</v>
      </c>
      <c r="AH287" s="79">
        <f>VLOOKUP($A287,'Published Hourly Data'!$B:$BM,MATCH(AH$1,'Published Hourly Data'!$B$1:$BM$1,0),TRUE)</f>
        <v>21</v>
      </c>
      <c r="AI287" s="79" t="str">
        <f t="shared" si="22"/>
        <v/>
      </c>
      <c r="AJ287" s="79">
        <f t="shared" si="23"/>
        <v>21</v>
      </c>
    </row>
    <row r="288" spans="1:36" x14ac:dyDescent="0.45">
      <c r="A288" s="78">
        <f t="shared" si="21"/>
        <v>45118.125000000182</v>
      </c>
      <c r="B288" s="78">
        <f>VLOOKUP($A288,'Published Hourly Data'!$B:$BM,MATCH(B$1,'Published Hourly Data'!$B$1:$BM$1,0),TRUE)</f>
        <v>45117.916666666664</v>
      </c>
      <c r="C288" s="79">
        <f>VLOOKUP($A288,'Published Hourly Data'!$B:$BM,MATCH(C$1,'Published Hourly Data'!$B$1:$BM$1,0),TRUE)</f>
        <v>4281</v>
      </c>
      <c r="D288" s="79">
        <f>VLOOKUP($A288,'Published Hourly Data'!$B:$BM,MATCH(D$1,'Published Hourly Data'!$B$1:$BM$1,0),TRUE)</f>
        <v>4751</v>
      </c>
      <c r="E288" s="79">
        <f>VLOOKUP($A288,'Published Hourly Data'!$B:$BM,MATCH(E$1,'Published Hourly Data'!$B$1:$BM$1,0),TRUE)</f>
        <v>4296</v>
      </c>
      <c r="F288" s="79">
        <f>VLOOKUP($A288,'Published Hourly Data'!$B:$BM,MATCH(F$1,'Published Hourly Data'!$B$1:$BM$1,0),TRUE)</f>
        <v>-455</v>
      </c>
      <c r="G288" s="79">
        <f>VLOOKUP($A288,'Published Hourly Data'!$B:$BM,MATCH(G$1,'Published Hourly Data'!$B$1:$BM$1,0),TRUE)</f>
        <v>3587</v>
      </c>
      <c r="H288" s="79">
        <f>VLOOKUP($A288,'Published Hourly Data'!$B:$BM,MATCH(H$1,'Published Hourly Data'!$B$1:$BM$1,0),TRUE)</f>
        <v>642</v>
      </c>
      <c r="I288" s="79">
        <f>VLOOKUP($A288,'Published Hourly Data'!$B:$BM,MATCH(I$1,'Published Hourly Data'!$B$1:$BM$1,0),TRUE)</f>
        <v>0</v>
      </c>
      <c r="J288" s="79">
        <f>VLOOKUP($A288,'Published Hourly Data'!$B:$BM,MATCH(J$1,'Published Hourly Data'!$B$1:$BM$1,0),TRUE)</f>
        <v>0</v>
      </c>
      <c r="K288" s="79">
        <f>VLOOKUP($A288,'Published Hourly Data'!$B:$BM,MATCH(K$1,'Published Hourly Data'!$B$1:$BM$1,0),TRUE)</f>
        <v>67</v>
      </c>
      <c r="L288" s="79">
        <f>VLOOKUP($A288,'Published Hourly Data'!$B:$BM,MATCH(L$1,'Published Hourly Data'!$B$1:$BM$1,0),TRUE)</f>
        <v>0</v>
      </c>
      <c r="M288" s="79">
        <f>VLOOKUP($A288,'Published Hourly Data'!$B:$BM,MATCH(M$1,'Published Hourly Data'!$B$1:$BM$1,0),TRUE)</f>
        <v>0</v>
      </c>
      <c r="N288" s="79">
        <f>VLOOKUP($A288,'Published Hourly Data'!$B:$BM,MATCH(N$1,'Published Hourly Data'!$B$1:$BM$1,0),TRUE)</f>
        <v>0</v>
      </c>
      <c r="O288" s="79">
        <f>VLOOKUP($A288,'Published Hourly Data'!$B:$BM,MATCH(O$1,'Published Hourly Data'!$B$1:$BM$1,0),TRUE)</f>
        <v>0</v>
      </c>
      <c r="P288" s="79">
        <f>VLOOKUP($A288,'Published Hourly Data'!$B:$BM,MATCH(P$1,'Published Hourly Data'!$B$1:$BM$1,0),TRUE)</f>
        <v>0</v>
      </c>
      <c r="Q288" s="79">
        <f>VLOOKUP($A288,'Published Hourly Data'!$B:$BM,MATCH(Q$1,'Published Hourly Data'!$B$1:$BM$1,0),TRUE)</f>
        <v>0</v>
      </c>
      <c r="R288" s="79">
        <f>VLOOKUP($A288,'Published Hourly Data'!$B:$BM,MATCH(R$1,'Published Hourly Data'!$B$1:$BM$1,0),TRUE)</f>
        <v>-270</v>
      </c>
      <c r="S288" s="79">
        <f>VLOOKUP($A288,'Published Hourly Data'!$B:$BM,MATCH(S$1,'Published Hourly Data'!$B$1:$BM$1,0),TRUE)</f>
        <v>0</v>
      </c>
      <c r="T288" s="79">
        <f>VLOOKUP($A288,'Published Hourly Data'!$B:$BM,MATCH(T$1,'Published Hourly Data'!$B$1:$BM$1,0),TRUE)</f>
        <v>135</v>
      </c>
      <c r="U288" s="79">
        <f>VLOOKUP($A288,'Published Hourly Data'!$B:$BM,MATCH(U$1,'Published Hourly Data'!$B$1:$BM$1,0),TRUE)</f>
        <v>-320</v>
      </c>
      <c r="V288" s="79">
        <f>VLOOKUP($A288,'Published Hourly Data'!$B:$BM,MATCH(V$1,'Published Hourly Data'!$B$1:$BM$1,0),TRUE)</f>
        <v>3465.8340389050391</v>
      </c>
      <c r="W288" s="79">
        <f>VLOOKUP($A288,'Published Hourly Data'!$B:$BM,MATCH(W$1,'Published Hourly Data'!$B$1:$BM$1,0),TRUE)</f>
        <v>260.68417601319845</v>
      </c>
      <c r="X288" s="79">
        <f>VLOOKUP($A288,'Published Hourly Data'!$B:$BM,MATCH(X$1,'Published Hourly Data'!$B$1:$BM$1,0),TRUE)</f>
        <v>0</v>
      </c>
      <c r="Y288" s="79">
        <f>VLOOKUP($A288,'Published Hourly Data'!$B:$BM,MATCH(Y$1,'Published Hourly Data'!$B$1:$BM$1,0),TRUE)</f>
        <v>0.44629333931906418</v>
      </c>
      <c r="Z288" s="79">
        <f>VLOOKUP($A288,'Published Hourly Data'!$B:$BM,MATCH(Z$1,'Published Hourly Data'!$B$1:$BM$1,0),TRUE)</f>
        <v>3726.9645082575566</v>
      </c>
      <c r="AA288" s="79">
        <f>VLOOKUP($A288,'Published Hourly Data'!$B:$BM,MATCH(AA$1,'Published Hourly Data'!$B$1:$BM$1,0),TRUE)</f>
        <v>246.14726656492672</v>
      </c>
      <c r="AB288" s="79">
        <f>-VLOOKUP($A288,'Published Hourly Data'!$B:$BM,MATCH(AB$1,'Published Hourly Data'!$B$1:$BM$1,0),TRUE)</f>
        <v>-109.77693196910258</v>
      </c>
      <c r="AC288" s="79">
        <f>VLOOKUP($A288,'Published Hourly Data'!$B:$BM,MATCH(AC$1,'Published Hourly Data'!$B$1:$BM$1,0),TRUE)</f>
        <v>3863.3348428533809</v>
      </c>
      <c r="AD288" s="79">
        <f>VLOOKUP($A288,'Published Hourly Data'!$B:$BM,MATCH(AD$1,'Published Hourly Data'!$B$1:$BM$1,0),TRUE)</f>
        <v>4296</v>
      </c>
      <c r="AE288" s="79">
        <f>VLOOKUP($A288,'Published Hourly Data'!$B:$BM,MATCH(AE$1,'Published Hourly Data'!$B$1:$BM$1,0),TRUE)</f>
        <v>4751</v>
      </c>
      <c r="AF288" s="80">
        <f>VLOOKUP($A288,'Published Hourly Data'!$B:$BM,MATCH(AF$1,'Published Hourly Data'!$B$1:$BM$1,0),TRUE)</f>
        <v>1.9126025358926382</v>
      </c>
      <c r="AG288" s="80">
        <f>VLOOKUP($A288,'Published Hourly Data'!$B:$BM,MATCH(AG$1,'Published Hourly Data'!$B$1:$BM$1,0),TRUE)</f>
        <v>1.7927142204275772</v>
      </c>
      <c r="AH288" s="79">
        <f>VLOOKUP($A288,'Published Hourly Data'!$B:$BM,MATCH(AH$1,'Published Hourly Data'!$B$1:$BM$1,0),TRUE)</f>
        <v>22</v>
      </c>
      <c r="AI288" s="79" t="str">
        <f t="shared" si="22"/>
        <v/>
      </c>
      <c r="AJ288" s="79">
        <f t="shared" si="23"/>
        <v>22</v>
      </c>
    </row>
    <row r="289" spans="1:36" x14ac:dyDescent="0.45">
      <c r="A289" s="78">
        <f t="shared" si="21"/>
        <v>45118.166666666846</v>
      </c>
      <c r="B289" s="78">
        <f>VLOOKUP($A289,'Published Hourly Data'!$B:$BM,MATCH(B$1,'Published Hourly Data'!$B$1:$BM$1,0),TRUE)</f>
        <v>45117.958333333336</v>
      </c>
      <c r="C289" s="79">
        <f>VLOOKUP($A289,'Published Hourly Data'!$B:$BM,MATCH(C$1,'Published Hourly Data'!$B$1:$BM$1,0),TRUE)</f>
        <v>3952</v>
      </c>
      <c r="D289" s="79">
        <f>VLOOKUP($A289,'Published Hourly Data'!$B:$BM,MATCH(D$1,'Published Hourly Data'!$B$1:$BM$1,0),TRUE)</f>
        <v>4473</v>
      </c>
      <c r="E289" s="79">
        <f>VLOOKUP($A289,'Published Hourly Data'!$B:$BM,MATCH(E$1,'Published Hourly Data'!$B$1:$BM$1,0),TRUE)</f>
        <v>3941</v>
      </c>
      <c r="F289" s="79">
        <f>VLOOKUP($A289,'Published Hourly Data'!$B:$BM,MATCH(F$1,'Published Hourly Data'!$B$1:$BM$1,0),TRUE)</f>
        <v>-532</v>
      </c>
      <c r="G289" s="79">
        <f>VLOOKUP($A289,'Published Hourly Data'!$B:$BM,MATCH(G$1,'Published Hourly Data'!$B$1:$BM$1,0),TRUE)</f>
        <v>3228</v>
      </c>
      <c r="H289" s="79">
        <f>VLOOKUP($A289,'Published Hourly Data'!$B:$BM,MATCH(H$1,'Published Hourly Data'!$B$1:$BM$1,0),TRUE)</f>
        <v>645</v>
      </c>
      <c r="I289" s="79">
        <f>VLOOKUP($A289,'Published Hourly Data'!$B:$BM,MATCH(I$1,'Published Hourly Data'!$B$1:$BM$1,0),TRUE)</f>
        <v>0</v>
      </c>
      <c r="J289" s="79">
        <f>VLOOKUP($A289,'Published Hourly Data'!$B:$BM,MATCH(J$1,'Published Hourly Data'!$B$1:$BM$1,0),TRUE)</f>
        <v>0</v>
      </c>
      <c r="K289" s="79">
        <f>VLOOKUP($A289,'Published Hourly Data'!$B:$BM,MATCH(K$1,'Published Hourly Data'!$B$1:$BM$1,0),TRUE)</f>
        <v>68</v>
      </c>
      <c r="L289" s="79">
        <f>VLOOKUP($A289,'Published Hourly Data'!$B:$BM,MATCH(L$1,'Published Hourly Data'!$B$1:$BM$1,0),TRUE)</f>
        <v>0</v>
      </c>
      <c r="M289" s="79">
        <f>VLOOKUP($A289,'Published Hourly Data'!$B:$BM,MATCH(M$1,'Published Hourly Data'!$B$1:$BM$1,0),TRUE)</f>
        <v>0</v>
      </c>
      <c r="N289" s="79">
        <f>VLOOKUP($A289,'Published Hourly Data'!$B:$BM,MATCH(N$1,'Published Hourly Data'!$B$1:$BM$1,0),TRUE)</f>
        <v>0</v>
      </c>
      <c r="O289" s="79">
        <f>VLOOKUP($A289,'Published Hourly Data'!$B:$BM,MATCH(O$1,'Published Hourly Data'!$B$1:$BM$1,0),TRUE)</f>
        <v>0</v>
      </c>
      <c r="P289" s="79">
        <f>VLOOKUP($A289,'Published Hourly Data'!$B:$BM,MATCH(P$1,'Published Hourly Data'!$B$1:$BM$1,0),TRUE)</f>
        <v>0</v>
      </c>
      <c r="Q289" s="79">
        <f>VLOOKUP($A289,'Published Hourly Data'!$B:$BM,MATCH(Q$1,'Published Hourly Data'!$B$1:$BM$1,0),TRUE)</f>
        <v>0</v>
      </c>
      <c r="R289" s="79">
        <f>VLOOKUP($A289,'Published Hourly Data'!$B:$BM,MATCH(R$1,'Published Hourly Data'!$B$1:$BM$1,0),TRUE)</f>
        <v>-304</v>
      </c>
      <c r="S289" s="79">
        <f>VLOOKUP($A289,'Published Hourly Data'!$B:$BM,MATCH(S$1,'Published Hourly Data'!$B$1:$BM$1,0),TRUE)</f>
        <v>0</v>
      </c>
      <c r="T289" s="79">
        <f>VLOOKUP($A289,'Published Hourly Data'!$B:$BM,MATCH(T$1,'Published Hourly Data'!$B$1:$BM$1,0),TRUE)</f>
        <v>-24</v>
      </c>
      <c r="U289" s="79">
        <f>VLOOKUP($A289,'Published Hourly Data'!$B:$BM,MATCH(U$1,'Published Hourly Data'!$B$1:$BM$1,0),TRUE)</f>
        <v>-204</v>
      </c>
      <c r="V289" s="79">
        <f>VLOOKUP($A289,'Published Hourly Data'!$B:$BM,MATCH(V$1,'Published Hourly Data'!$B$1:$BM$1,0),TRUE)</f>
        <v>3116.7835008382999</v>
      </c>
      <c r="W289" s="79">
        <f>VLOOKUP($A289,'Published Hourly Data'!$B:$BM,MATCH(W$1,'Published Hourly Data'!$B$1:$BM$1,0),TRUE)</f>
        <v>262.15442448694961</v>
      </c>
      <c r="X289" s="79">
        <f>VLOOKUP($A289,'Published Hourly Data'!$B:$BM,MATCH(X$1,'Published Hourly Data'!$B$1:$BM$1,0),TRUE)</f>
        <v>0</v>
      </c>
      <c r="Y289" s="79">
        <f>VLOOKUP($A289,'Published Hourly Data'!$B:$BM,MATCH(Y$1,'Published Hourly Data'!$B$1:$BM$1,0),TRUE)</f>
        <v>0.45295443393576695</v>
      </c>
      <c r="Z289" s="79">
        <f>VLOOKUP($A289,'Published Hourly Data'!$B:$BM,MATCH(Z$1,'Published Hourly Data'!$B$1:$BM$1,0),TRUE)</f>
        <v>3379.3908797591853</v>
      </c>
      <c r="AA289" s="79">
        <f>VLOOKUP($A289,'Published Hourly Data'!$B:$BM,MATCH(AA$1,'Published Hourly Data'!$B$1:$BM$1,0),TRUE)</f>
        <v>217.54842939900783</v>
      </c>
      <c r="AB289" s="79">
        <f>-VLOOKUP($A289,'Published Hourly Data'!$B:$BM,MATCH(AB$1,'Published Hourly Data'!$B$1:$BM$1,0),TRUE)</f>
        <v>0</v>
      </c>
      <c r="AC289" s="79">
        <f>VLOOKUP($A289,'Published Hourly Data'!$B:$BM,MATCH(AC$1,'Published Hourly Data'!$B$1:$BM$1,0),TRUE)</f>
        <v>3596.9393091581933</v>
      </c>
      <c r="AD289" s="79">
        <f>VLOOKUP($A289,'Published Hourly Data'!$B:$BM,MATCH(AD$1,'Published Hourly Data'!$B$1:$BM$1,0),TRUE)</f>
        <v>3941</v>
      </c>
      <c r="AE289" s="79">
        <f>VLOOKUP($A289,'Published Hourly Data'!$B:$BM,MATCH(AE$1,'Published Hourly Data'!$B$1:$BM$1,0),TRUE)</f>
        <v>4473</v>
      </c>
      <c r="AF289" s="80">
        <f>VLOOKUP($A289,'Published Hourly Data'!$B:$BM,MATCH(AF$1,'Published Hourly Data'!$B$1:$BM$1,0),TRUE)</f>
        <v>1.8904523525335435</v>
      </c>
      <c r="AG289" s="80">
        <f>VLOOKUP($A289,'Published Hourly Data'!$B:$BM,MATCH(AG$1,'Published Hourly Data'!$B$1:$BM$1,0),TRUE)</f>
        <v>1.7728335210722861</v>
      </c>
      <c r="AH289" s="79">
        <f>VLOOKUP($A289,'Published Hourly Data'!$B:$BM,MATCH(AH$1,'Published Hourly Data'!$B$1:$BM$1,0),TRUE)</f>
        <v>23</v>
      </c>
      <c r="AI289" s="79" t="str">
        <f t="shared" si="22"/>
        <v/>
      </c>
      <c r="AJ289" s="79">
        <f t="shared" si="23"/>
        <v>23</v>
      </c>
    </row>
    <row r="290" spans="1:36" x14ac:dyDescent="0.45">
      <c r="A290" s="78">
        <f t="shared" si="21"/>
        <v>45118.20833333351</v>
      </c>
      <c r="B290" s="78">
        <f>VLOOKUP($A290,'Published Hourly Data'!$B:$BM,MATCH(B$1,'Published Hourly Data'!$B$1:$BM$1,0),TRUE)</f>
        <v>45118</v>
      </c>
      <c r="C290" s="79">
        <f>VLOOKUP($A290,'Published Hourly Data'!$B:$BM,MATCH(C$1,'Published Hourly Data'!$B$1:$BM$1,0),TRUE)</f>
        <v>3649</v>
      </c>
      <c r="D290" s="79">
        <f>VLOOKUP($A290,'Published Hourly Data'!$B:$BM,MATCH(D$1,'Published Hourly Data'!$B$1:$BM$1,0),TRUE)</f>
        <v>4160</v>
      </c>
      <c r="E290" s="79">
        <f>VLOOKUP($A290,'Published Hourly Data'!$B:$BM,MATCH(E$1,'Published Hourly Data'!$B$1:$BM$1,0),TRUE)</f>
        <v>3621</v>
      </c>
      <c r="F290" s="79">
        <f>VLOOKUP($A290,'Published Hourly Data'!$B:$BM,MATCH(F$1,'Published Hourly Data'!$B$1:$BM$1,0),TRUE)</f>
        <v>-539</v>
      </c>
      <c r="G290" s="79">
        <f>VLOOKUP($A290,'Published Hourly Data'!$B:$BM,MATCH(G$1,'Published Hourly Data'!$B$1:$BM$1,0),TRUE)</f>
        <v>2912</v>
      </c>
      <c r="H290" s="79">
        <f>VLOOKUP($A290,'Published Hourly Data'!$B:$BM,MATCH(H$1,'Published Hourly Data'!$B$1:$BM$1,0),TRUE)</f>
        <v>642</v>
      </c>
      <c r="I290" s="79">
        <f>VLOOKUP($A290,'Published Hourly Data'!$B:$BM,MATCH(I$1,'Published Hourly Data'!$B$1:$BM$1,0),TRUE)</f>
        <v>0</v>
      </c>
      <c r="J290" s="79">
        <f>VLOOKUP($A290,'Published Hourly Data'!$B:$BM,MATCH(J$1,'Published Hourly Data'!$B$1:$BM$1,0),TRUE)</f>
        <v>0</v>
      </c>
      <c r="K290" s="79">
        <f>VLOOKUP($A290,'Published Hourly Data'!$B:$BM,MATCH(K$1,'Published Hourly Data'!$B$1:$BM$1,0),TRUE)</f>
        <v>67</v>
      </c>
      <c r="L290" s="79">
        <f>VLOOKUP($A290,'Published Hourly Data'!$B:$BM,MATCH(L$1,'Published Hourly Data'!$B$1:$BM$1,0),TRUE)</f>
        <v>0</v>
      </c>
      <c r="M290" s="79">
        <f>VLOOKUP($A290,'Published Hourly Data'!$B:$BM,MATCH(M$1,'Published Hourly Data'!$B$1:$BM$1,0),TRUE)</f>
        <v>0</v>
      </c>
      <c r="N290" s="79">
        <f>VLOOKUP($A290,'Published Hourly Data'!$B:$BM,MATCH(N$1,'Published Hourly Data'!$B$1:$BM$1,0),TRUE)</f>
        <v>0</v>
      </c>
      <c r="O290" s="79">
        <f>VLOOKUP($A290,'Published Hourly Data'!$B:$BM,MATCH(O$1,'Published Hourly Data'!$B$1:$BM$1,0),TRUE)</f>
        <v>0</v>
      </c>
      <c r="P290" s="79">
        <f>VLOOKUP($A290,'Published Hourly Data'!$B:$BM,MATCH(P$1,'Published Hourly Data'!$B$1:$BM$1,0),TRUE)</f>
        <v>0</v>
      </c>
      <c r="Q290" s="79">
        <f>VLOOKUP($A290,'Published Hourly Data'!$B:$BM,MATCH(Q$1,'Published Hourly Data'!$B$1:$BM$1,0),TRUE)</f>
        <v>0</v>
      </c>
      <c r="R290" s="79">
        <f>VLOOKUP($A290,'Published Hourly Data'!$B:$BM,MATCH(R$1,'Published Hourly Data'!$B$1:$BM$1,0),TRUE)</f>
        <v>-413</v>
      </c>
      <c r="S290" s="79">
        <f>VLOOKUP($A290,'Published Hourly Data'!$B:$BM,MATCH(S$1,'Published Hourly Data'!$B$1:$BM$1,0),TRUE)</f>
        <v>0</v>
      </c>
      <c r="T290" s="79">
        <f>VLOOKUP($A290,'Published Hourly Data'!$B:$BM,MATCH(T$1,'Published Hourly Data'!$B$1:$BM$1,0),TRUE)</f>
        <v>31</v>
      </c>
      <c r="U290" s="79">
        <f>VLOOKUP($A290,'Published Hourly Data'!$B:$BM,MATCH(U$1,'Published Hourly Data'!$B$1:$BM$1,0),TRUE)</f>
        <v>-156</v>
      </c>
      <c r="V290" s="79">
        <f>VLOOKUP($A290,'Published Hourly Data'!$B:$BM,MATCH(V$1,'Published Hourly Data'!$B$1:$BM$1,0),TRUE)</f>
        <v>2812.7553501099264</v>
      </c>
      <c r="W290" s="79">
        <f>VLOOKUP($A290,'Published Hourly Data'!$B:$BM,MATCH(W$1,'Published Hourly Data'!$B$1:$BM$1,0),TRUE)</f>
        <v>261.50497149226607</v>
      </c>
      <c r="X290" s="79">
        <f>VLOOKUP($A290,'Published Hourly Data'!$B:$BM,MATCH(X$1,'Published Hourly Data'!$B$1:$BM$1,0),TRUE)</f>
        <v>0</v>
      </c>
      <c r="Y290" s="79">
        <f>VLOOKUP($A290,'Published Hourly Data'!$B:$BM,MATCH(Y$1,'Published Hourly Data'!$B$1:$BM$1,0),TRUE)</f>
        <v>0.4462933393190644</v>
      </c>
      <c r="Z290" s="79">
        <f>VLOOKUP($A290,'Published Hourly Data'!$B:$BM,MATCH(Z$1,'Published Hourly Data'!$B$1:$BM$1,0),TRUE)</f>
        <v>3074.7066149415118</v>
      </c>
      <c r="AA290" s="79">
        <f>VLOOKUP($A290,'Published Hourly Data'!$B:$BM,MATCH(AA$1,'Published Hourly Data'!$B$1:$BM$1,0),TRUE)</f>
        <v>238.76136640455292</v>
      </c>
      <c r="AB290" s="79">
        <f>-VLOOKUP($A290,'Published Hourly Data'!$B:$BM,MATCH(AB$1,'Published Hourly Data'!$B$1:$BM$1,0),TRUE)</f>
        <v>-24.514918239075893</v>
      </c>
      <c r="AC290" s="79">
        <f>VLOOKUP($A290,'Published Hourly Data'!$B:$BM,MATCH(AC$1,'Published Hourly Data'!$B$1:$BM$1,0),TRUE)</f>
        <v>3288.9530631069888</v>
      </c>
      <c r="AD290" s="79">
        <f>VLOOKUP($A290,'Published Hourly Data'!$B:$BM,MATCH(AD$1,'Published Hourly Data'!$B$1:$BM$1,0),TRUE)</f>
        <v>3621</v>
      </c>
      <c r="AE290" s="79">
        <f>VLOOKUP($A290,'Published Hourly Data'!$B:$BM,MATCH(AE$1,'Published Hourly Data'!$B$1:$BM$1,0),TRUE)</f>
        <v>4159</v>
      </c>
      <c r="AF290" s="80">
        <f>VLOOKUP($A290,'Published Hourly Data'!$B:$BM,MATCH(AF$1,'Published Hourly Data'!$B$1:$BM$1,0),TRUE)</f>
        <v>1.8720131724474882</v>
      </c>
      <c r="AG290" s="80">
        <f>VLOOKUP($A290,'Published Hourly Data'!$B:$BM,MATCH(AG$1,'Published Hourly Data'!$B$1:$BM$1,0),TRUE)</f>
        <v>1.7434219047816613</v>
      </c>
      <c r="AH290" s="79">
        <f>VLOOKUP($A290,'Published Hourly Data'!$B:$BM,MATCH(AH$1,'Published Hourly Data'!$B$1:$BM$1,0),TRUE)</f>
        <v>24</v>
      </c>
      <c r="AI290" s="79" t="str">
        <f t="shared" si="22"/>
        <v/>
      </c>
      <c r="AJ290" s="79">
        <f t="shared" si="23"/>
        <v>24</v>
      </c>
    </row>
    <row r="291" spans="1:36" x14ac:dyDescent="0.45">
      <c r="A291" s="78">
        <f t="shared" si="21"/>
        <v>45118.250000000175</v>
      </c>
      <c r="B291" s="78">
        <f>VLOOKUP($A291,'Published Hourly Data'!$B:$BM,MATCH(B$1,'Published Hourly Data'!$B$1:$BM$1,0),TRUE)</f>
        <v>45118.041666666664</v>
      </c>
      <c r="C291" s="79">
        <f>VLOOKUP($A291,'Published Hourly Data'!$B:$BM,MATCH(C$1,'Published Hourly Data'!$B$1:$BM$1,0),TRUE)</f>
        <v>3396</v>
      </c>
      <c r="D291" s="79">
        <f>VLOOKUP($A291,'Published Hourly Data'!$B:$BM,MATCH(D$1,'Published Hourly Data'!$B$1:$BM$1,0),TRUE)</f>
        <v>3845</v>
      </c>
      <c r="E291" s="79">
        <f>VLOOKUP($A291,'Published Hourly Data'!$B:$BM,MATCH(E$1,'Published Hourly Data'!$B$1:$BM$1,0),TRUE)</f>
        <v>3367</v>
      </c>
      <c r="F291" s="79">
        <f>VLOOKUP($A291,'Published Hourly Data'!$B:$BM,MATCH(F$1,'Published Hourly Data'!$B$1:$BM$1,0),TRUE)</f>
        <v>-478</v>
      </c>
      <c r="G291" s="79">
        <f>VLOOKUP($A291,'Published Hourly Data'!$B:$BM,MATCH(G$1,'Published Hourly Data'!$B$1:$BM$1,0),TRUE)</f>
        <v>2666</v>
      </c>
      <c r="H291" s="79">
        <f>VLOOKUP($A291,'Published Hourly Data'!$B:$BM,MATCH(H$1,'Published Hourly Data'!$B$1:$BM$1,0),TRUE)</f>
        <v>635</v>
      </c>
      <c r="I291" s="79">
        <f>VLOOKUP($A291,'Published Hourly Data'!$B:$BM,MATCH(I$1,'Published Hourly Data'!$B$1:$BM$1,0),TRUE)</f>
        <v>0</v>
      </c>
      <c r="J291" s="79">
        <f>VLOOKUP($A291,'Published Hourly Data'!$B:$BM,MATCH(J$1,'Published Hourly Data'!$B$1:$BM$1,0),TRUE)</f>
        <v>0</v>
      </c>
      <c r="K291" s="79">
        <f>VLOOKUP($A291,'Published Hourly Data'!$B:$BM,MATCH(K$1,'Published Hourly Data'!$B$1:$BM$1,0),TRUE)</f>
        <v>66</v>
      </c>
      <c r="L291" s="79">
        <f>VLOOKUP($A291,'Published Hourly Data'!$B:$BM,MATCH(L$1,'Published Hourly Data'!$B$1:$BM$1,0),TRUE)</f>
        <v>0</v>
      </c>
      <c r="M291" s="79">
        <f>VLOOKUP($A291,'Published Hourly Data'!$B:$BM,MATCH(M$1,'Published Hourly Data'!$B$1:$BM$1,0),TRUE)</f>
        <v>0</v>
      </c>
      <c r="N291" s="79">
        <f>VLOOKUP($A291,'Published Hourly Data'!$B:$BM,MATCH(N$1,'Published Hourly Data'!$B$1:$BM$1,0),TRUE)</f>
        <v>0</v>
      </c>
      <c r="O291" s="79">
        <f>VLOOKUP($A291,'Published Hourly Data'!$B:$BM,MATCH(O$1,'Published Hourly Data'!$B$1:$BM$1,0),TRUE)</f>
        <v>0</v>
      </c>
      <c r="P291" s="79">
        <f>VLOOKUP($A291,'Published Hourly Data'!$B:$BM,MATCH(P$1,'Published Hourly Data'!$B$1:$BM$1,0),TRUE)</f>
        <v>0</v>
      </c>
      <c r="Q291" s="79">
        <f>VLOOKUP($A291,'Published Hourly Data'!$B:$BM,MATCH(Q$1,'Published Hourly Data'!$B$1:$BM$1,0),TRUE)</f>
        <v>0</v>
      </c>
      <c r="R291" s="79">
        <f>VLOOKUP($A291,'Published Hourly Data'!$B:$BM,MATCH(R$1,'Published Hourly Data'!$B$1:$BM$1,0),TRUE)</f>
        <v>-426</v>
      </c>
      <c r="S291" s="79">
        <f>VLOOKUP($A291,'Published Hourly Data'!$B:$BM,MATCH(S$1,'Published Hourly Data'!$B$1:$BM$1,0),TRUE)</f>
        <v>0</v>
      </c>
      <c r="T291" s="79">
        <f>VLOOKUP($A291,'Published Hourly Data'!$B:$BM,MATCH(T$1,'Published Hourly Data'!$B$1:$BM$1,0),TRUE)</f>
        <v>62</v>
      </c>
      <c r="U291" s="79">
        <f>VLOOKUP($A291,'Published Hourly Data'!$B:$BM,MATCH(U$1,'Published Hourly Data'!$B$1:$BM$1,0),TRUE)</f>
        <v>-114</v>
      </c>
      <c r="V291" s="79">
        <f>VLOOKUP($A291,'Published Hourly Data'!$B:$BM,MATCH(V$1,'Published Hourly Data'!$B$1:$BM$1,0),TRUE)</f>
        <v>2574.7461353128188</v>
      </c>
      <c r="W291" s="79">
        <f>VLOOKUP($A291,'Published Hourly Data'!$B:$BM,MATCH(W$1,'Published Hourly Data'!$B$1:$BM$1,0),TRUE)</f>
        <v>258.7366900939748</v>
      </c>
      <c r="X291" s="79">
        <f>VLOOKUP($A291,'Published Hourly Data'!$B:$BM,MATCH(X$1,'Published Hourly Data'!$B$1:$BM$1,0),TRUE)</f>
        <v>0</v>
      </c>
      <c r="Y291" s="79">
        <f>VLOOKUP($A291,'Published Hourly Data'!$B:$BM,MATCH(Y$1,'Published Hourly Data'!$B$1:$BM$1,0),TRUE)</f>
        <v>0.43963224470236156</v>
      </c>
      <c r="Z291" s="79">
        <f>VLOOKUP($A291,'Published Hourly Data'!$B:$BM,MATCH(Z$1,'Published Hourly Data'!$B$1:$BM$1,0),TRUE)</f>
        <v>2833.9224576514957</v>
      </c>
      <c r="AD291" s="79">
        <f>VLOOKUP($A291,'Published Hourly Data'!$B:$BM,MATCH(AD$1,'Published Hourly Data'!$B$1:$BM$1,0),TRUE)</f>
        <v>3367</v>
      </c>
      <c r="AE291" s="79"/>
      <c r="AF291" s="80">
        <f>VLOOKUP($A291,'Published Hourly Data'!$B:$BM,MATCH(AF$1,'Published Hourly Data'!$B$1:$BM$1,0),TRUE)</f>
        <v>1.8555753277658569</v>
      </c>
      <c r="AH291" s="79">
        <f>VLOOKUP($A291,'Published Hourly Data'!$B:$BM,MATCH(AH$1,'Published Hourly Data'!$B$1:$BM$1,0),TRUE)</f>
        <v>1</v>
      </c>
      <c r="AI291" s="79" t="str">
        <f t="shared" si="22"/>
        <v/>
      </c>
      <c r="AJ291" s="79" t="str">
        <f t="shared" si="23"/>
        <v/>
      </c>
    </row>
    <row r="292" spans="1:36" x14ac:dyDescent="0.45">
      <c r="A292" s="78">
        <f t="shared" si="21"/>
        <v>45118.291666666839</v>
      </c>
      <c r="B292" s="78">
        <f>VLOOKUP($A292,'Published Hourly Data'!$B:$BM,MATCH(B$1,'Published Hourly Data'!$B$1:$BM$1,0),TRUE)</f>
        <v>45118.083333333336</v>
      </c>
      <c r="C292" s="79">
        <f>VLOOKUP($A292,'Published Hourly Data'!$B:$BM,MATCH(C$1,'Published Hourly Data'!$B$1:$BM$1,0),TRUE)</f>
        <v>3236</v>
      </c>
      <c r="D292" s="79">
        <f>VLOOKUP($A292,'Published Hourly Data'!$B:$BM,MATCH(D$1,'Published Hourly Data'!$B$1:$BM$1,0),TRUE)</f>
        <v>3619</v>
      </c>
      <c r="E292" s="79">
        <f>VLOOKUP($A292,'Published Hourly Data'!$B:$BM,MATCH(E$1,'Published Hourly Data'!$B$1:$BM$1,0),TRUE)</f>
        <v>3203</v>
      </c>
      <c r="F292" s="79">
        <f>VLOOKUP($A292,'Published Hourly Data'!$B:$BM,MATCH(F$1,'Published Hourly Data'!$B$1:$BM$1,0),TRUE)</f>
        <v>-416</v>
      </c>
      <c r="G292" s="79">
        <f>VLOOKUP($A292,'Published Hourly Data'!$B:$BM,MATCH(G$1,'Published Hourly Data'!$B$1:$BM$1,0),TRUE)</f>
        <v>2508</v>
      </c>
      <c r="H292" s="79">
        <f>VLOOKUP($A292,'Published Hourly Data'!$B:$BM,MATCH(H$1,'Published Hourly Data'!$B$1:$BM$1,0),TRUE)</f>
        <v>629</v>
      </c>
      <c r="I292" s="79">
        <f>VLOOKUP($A292,'Published Hourly Data'!$B:$BM,MATCH(I$1,'Published Hourly Data'!$B$1:$BM$1,0),TRUE)</f>
        <v>0</v>
      </c>
      <c r="J292" s="79">
        <f>VLOOKUP($A292,'Published Hourly Data'!$B:$BM,MATCH(J$1,'Published Hourly Data'!$B$1:$BM$1,0),TRUE)</f>
        <v>0</v>
      </c>
      <c r="K292" s="79">
        <f>VLOOKUP($A292,'Published Hourly Data'!$B:$BM,MATCH(K$1,'Published Hourly Data'!$B$1:$BM$1,0),TRUE)</f>
        <v>66</v>
      </c>
      <c r="L292" s="79">
        <f>VLOOKUP($A292,'Published Hourly Data'!$B:$BM,MATCH(L$1,'Published Hourly Data'!$B$1:$BM$1,0),TRUE)</f>
        <v>0</v>
      </c>
      <c r="M292" s="79">
        <f>VLOOKUP($A292,'Published Hourly Data'!$B:$BM,MATCH(M$1,'Published Hourly Data'!$B$1:$BM$1,0),TRUE)</f>
        <v>0</v>
      </c>
      <c r="N292" s="79">
        <f>VLOOKUP($A292,'Published Hourly Data'!$B:$BM,MATCH(N$1,'Published Hourly Data'!$B$1:$BM$1,0),TRUE)</f>
        <v>0</v>
      </c>
      <c r="O292" s="79">
        <f>VLOOKUP($A292,'Published Hourly Data'!$B:$BM,MATCH(O$1,'Published Hourly Data'!$B$1:$BM$1,0),TRUE)</f>
        <v>0</v>
      </c>
      <c r="P292" s="79">
        <f>VLOOKUP($A292,'Published Hourly Data'!$B:$BM,MATCH(P$1,'Published Hourly Data'!$B$1:$BM$1,0),TRUE)</f>
        <v>0</v>
      </c>
      <c r="Q292" s="79">
        <f>VLOOKUP($A292,'Published Hourly Data'!$B:$BM,MATCH(Q$1,'Published Hourly Data'!$B$1:$BM$1,0),TRUE)</f>
        <v>0</v>
      </c>
      <c r="R292" s="79">
        <f>VLOOKUP($A292,'Published Hourly Data'!$B:$BM,MATCH(R$1,'Published Hourly Data'!$B$1:$BM$1,0),TRUE)</f>
        <v>-336</v>
      </c>
      <c r="S292" s="79">
        <f>VLOOKUP($A292,'Published Hourly Data'!$B:$BM,MATCH(S$1,'Published Hourly Data'!$B$1:$BM$1,0),TRUE)</f>
        <v>0</v>
      </c>
      <c r="T292" s="79">
        <f>VLOOKUP($A292,'Published Hourly Data'!$B:$BM,MATCH(T$1,'Published Hourly Data'!$B$1:$BM$1,0),TRUE)</f>
        <v>-9</v>
      </c>
      <c r="U292" s="79">
        <f>VLOOKUP($A292,'Published Hourly Data'!$B:$BM,MATCH(U$1,'Published Hourly Data'!$B$1:$BM$1,0),TRUE)</f>
        <v>-71</v>
      </c>
      <c r="V292" s="79">
        <f>VLOOKUP($A292,'Published Hourly Data'!$B:$BM,MATCH(V$1,'Published Hourly Data'!$B$1:$BM$1,0),TRUE)</f>
        <v>2421.932659621395</v>
      </c>
      <c r="W292" s="79">
        <f>VLOOKUP($A292,'Published Hourly Data'!$B:$BM,MATCH(W$1,'Published Hourly Data'!$B$1:$BM$1,0),TRUE)</f>
        <v>256.13315811793711</v>
      </c>
      <c r="X292" s="79">
        <f>VLOOKUP($A292,'Published Hourly Data'!$B:$BM,MATCH(X$1,'Published Hourly Data'!$B$1:$BM$1,0),TRUE)</f>
        <v>0</v>
      </c>
      <c r="Y292" s="79">
        <f>VLOOKUP($A292,'Published Hourly Data'!$B:$BM,MATCH(Y$1,'Published Hourly Data'!$B$1:$BM$1,0),TRUE)</f>
        <v>0.43963224470236173</v>
      </c>
      <c r="Z292" s="79">
        <f>VLOOKUP($A292,'Published Hourly Data'!$B:$BM,MATCH(Z$1,'Published Hourly Data'!$B$1:$BM$1,0),TRUE)</f>
        <v>2678.5054499840344</v>
      </c>
      <c r="AD292" s="79">
        <f>VLOOKUP($A292,'Published Hourly Data'!$B:$BM,MATCH(AD$1,'Published Hourly Data'!$B$1:$BM$1,0),TRUE)</f>
        <v>3203</v>
      </c>
      <c r="AE292" s="79"/>
      <c r="AF292" s="80">
        <f>VLOOKUP($A292,'Published Hourly Data'!$B:$BM,MATCH(AF$1,'Published Hourly Data'!$B$1:$BM$1,0),TRUE)</f>
        <v>1.8436112036040591</v>
      </c>
      <c r="AH292" s="79">
        <f>VLOOKUP($A292,'Published Hourly Data'!$B:$BM,MATCH(AH$1,'Published Hourly Data'!$B$1:$BM$1,0),TRUE)</f>
        <v>2</v>
      </c>
      <c r="AI292" s="79" t="str">
        <f t="shared" si="22"/>
        <v/>
      </c>
      <c r="AJ292" s="79" t="str">
        <f t="shared" si="23"/>
        <v/>
      </c>
    </row>
    <row r="293" spans="1:36" x14ac:dyDescent="0.45">
      <c r="A293" s="78">
        <f t="shared" si="21"/>
        <v>45118.333333333503</v>
      </c>
      <c r="B293" s="78">
        <f>VLOOKUP($A293,'Published Hourly Data'!$B:$BM,MATCH(B$1,'Published Hourly Data'!$B$1:$BM$1,0),TRUE)</f>
        <v>45118.125</v>
      </c>
      <c r="C293" s="79">
        <f>VLOOKUP($A293,'Published Hourly Data'!$B:$BM,MATCH(C$1,'Published Hourly Data'!$B$1:$BM$1,0),TRUE)</f>
        <v>3126</v>
      </c>
      <c r="D293" s="79">
        <f>VLOOKUP($A293,'Published Hourly Data'!$B:$BM,MATCH(D$1,'Published Hourly Data'!$B$1:$BM$1,0),TRUE)</f>
        <v>3530</v>
      </c>
      <c r="E293" s="79">
        <f>VLOOKUP($A293,'Published Hourly Data'!$B:$BM,MATCH(E$1,'Published Hourly Data'!$B$1:$BM$1,0),TRUE)</f>
        <v>3118</v>
      </c>
      <c r="F293" s="79">
        <f>VLOOKUP($A293,'Published Hourly Data'!$B:$BM,MATCH(F$1,'Published Hourly Data'!$B$1:$BM$1,0),TRUE)</f>
        <v>-412</v>
      </c>
      <c r="G293" s="79">
        <f>VLOOKUP($A293,'Published Hourly Data'!$B:$BM,MATCH(G$1,'Published Hourly Data'!$B$1:$BM$1,0),TRUE)</f>
        <v>2420</v>
      </c>
      <c r="H293" s="79">
        <f>VLOOKUP($A293,'Published Hourly Data'!$B:$BM,MATCH(H$1,'Published Hourly Data'!$B$1:$BM$1,0),TRUE)</f>
        <v>631</v>
      </c>
      <c r="I293" s="79">
        <f>VLOOKUP($A293,'Published Hourly Data'!$B:$BM,MATCH(I$1,'Published Hourly Data'!$B$1:$BM$1,0),TRUE)</f>
        <v>0</v>
      </c>
      <c r="J293" s="79">
        <f>VLOOKUP($A293,'Published Hourly Data'!$B:$BM,MATCH(J$1,'Published Hourly Data'!$B$1:$BM$1,0),TRUE)</f>
        <v>0</v>
      </c>
      <c r="K293" s="79">
        <f>VLOOKUP($A293,'Published Hourly Data'!$B:$BM,MATCH(K$1,'Published Hourly Data'!$B$1:$BM$1,0),TRUE)</f>
        <v>67</v>
      </c>
      <c r="L293" s="79">
        <f>VLOOKUP($A293,'Published Hourly Data'!$B:$BM,MATCH(L$1,'Published Hourly Data'!$B$1:$BM$1,0),TRUE)</f>
        <v>0</v>
      </c>
      <c r="M293" s="79">
        <f>VLOOKUP($A293,'Published Hourly Data'!$B:$BM,MATCH(M$1,'Published Hourly Data'!$B$1:$BM$1,0),TRUE)</f>
        <v>0</v>
      </c>
      <c r="N293" s="79">
        <f>VLOOKUP($A293,'Published Hourly Data'!$B:$BM,MATCH(N$1,'Published Hourly Data'!$B$1:$BM$1,0),TRUE)</f>
        <v>0</v>
      </c>
      <c r="O293" s="79">
        <f>VLOOKUP($A293,'Published Hourly Data'!$B:$BM,MATCH(O$1,'Published Hourly Data'!$B$1:$BM$1,0),TRUE)</f>
        <v>0</v>
      </c>
      <c r="P293" s="79">
        <f>VLOOKUP($A293,'Published Hourly Data'!$B:$BM,MATCH(P$1,'Published Hourly Data'!$B$1:$BM$1,0),TRUE)</f>
        <v>0</v>
      </c>
      <c r="Q293" s="79">
        <f>VLOOKUP($A293,'Published Hourly Data'!$B:$BM,MATCH(Q$1,'Published Hourly Data'!$B$1:$BM$1,0),TRUE)</f>
        <v>0</v>
      </c>
      <c r="R293" s="79">
        <f>VLOOKUP($A293,'Published Hourly Data'!$B:$BM,MATCH(R$1,'Published Hourly Data'!$B$1:$BM$1,0),TRUE)</f>
        <v>-346</v>
      </c>
      <c r="S293" s="79">
        <f>VLOOKUP($A293,'Published Hourly Data'!$B:$BM,MATCH(S$1,'Published Hourly Data'!$B$1:$BM$1,0),TRUE)</f>
        <v>0</v>
      </c>
      <c r="T293" s="79">
        <f>VLOOKUP($A293,'Published Hourly Data'!$B:$BM,MATCH(T$1,'Published Hourly Data'!$B$1:$BM$1,0),TRUE)</f>
        <v>-4</v>
      </c>
      <c r="U293" s="79">
        <f>VLOOKUP($A293,'Published Hourly Data'!$B:$BM,MATCH(U$1,'Published Hourly Data'!$B$1:$BM$1,0),TRUE)</f>
        <v>-62</v>
      </c>
      <c r="V293" s="79">
        <f>VLOOKUP($A293,'Published Hourly Data'!$B:$BM,MATCH(V$1,'Published Hourly Data'!$B$1:$BM$1,0),TRUE)</f>
        <v>2336.692565735274</v>
      </c>
      <c r="W293" s="79">
        <f>VLOOKUP($A293,'Published Hourly Data'!$B:$BM,MATCH(W$1,'Published Hourly Data'!$B$1:$BM$1,0),TRUE)</f>
        <v>256.7350421143521</v>
      </c>
      <c r="X293" s="79">
        <f>VLOOKUP($A293,'Published Hourly Data'!$B:$BM,MATCH(X$1,'Published Hourly Data'!$B$1:$BM$1,0),TRUE)</f>
        <v>0</v>
      </c>
      <c r="Y293" s="79">
        <f>VLOOKUP($A293,'Published Hourly Data'!$B:$BM,MATCH(Y$1,'Published Hourly Data'!$B$1:$BM$1,0),TRUE)</f>
        <v>0.44629333931906434</v>
      </c>
      <c r="Z293" s="79">
        <f>VLOOKUP($A293,'Published Hourly Data'!$B:$BM,MATCH(Z$1,'Published Hourly Data'!$B$1:$BM$1,0),TRUE)</f>
        <v>2593.8739011889452</v>
      </c>
      <c r="AD293" s="79">
        <f>VLOOKUP($A293,'Published Hourly Data'!$B:$BM,MATCH(AD$1,'Published Hourly Data'!$B$1:$BM$1,0),TRUE)</f>
        <v>3118</v>
      </c>
      <c r="AE293" s="79"/>
      <c r="AF293" s="80">
        <f>VLOOKUP($A293,'Published Hourly Data'!$B:$BM,MATCH(AF$1,'Published Hourly Data'!$B$1:$BM$1,0),TRUE)</f>
        <v>1.8340302373441859</v>
      </c>
      <c r="AH293" s="79">
        <f>VLOOKUP($A293,'Published Hourly Data'!$B:$BM,MATCH(AH$1,'Published Hourly Data'!$B$1:$BM$1,0),TRUE)</f>
        <v>3</v>
      </c>
      <c r="AI293" s="79" t="str">
        <f t="shared" si="22"/>
        <v/>
      </c>
      <c r="AJ293" s="79" t="str">
        <f t="shared" si="23"/>
        <v/>
      </c>
    </row>
    <row r="294" spans="1:36" x14ac:dyDescent="0.45">
      <c r="A294" s="78">
        <f t="shared" si="21"/>
        <v>45118.375000000167</v>
      </c>
      <c r="B294" s="78">
        <f>VLOOKUP($A294,'Published Hourly Data'!$B:$BM,MATCH(B$1,'Published Hourly Data'!$B$1:$BM$1,0),TRUE)</f>
        <v>45118.166666666664</v>
      </c>
      <c r="C294" s="79">
        <f>VLOOKUP($A294,'Published Hourly Data'!$B:$BM,MATCH(C$1,'Published Hourly Data'!$B$1:$BM$1,0),TRUE)</f>
        <v>3074</v>
      </c>
      <c r="D294" s="79">
        <f>VLOOKUP($A294,'Published Hourly Data'!$B:$BM,MATCH(D$1,'Published Hourly Data'!$B$1:$BM$1,0),TRUE)</f>
        <v>3452</v>
      </c>
      <c r="E294" s="79">
        <f>VLOOKUP($A294,'Published Hourly Data'!$B:$BM,MATCH(E$1,'Published Hourly Data'!$B$1:$BM$1,0),TRUE)</f>
        <v>3049</v>
      </c>
      <c r="F294" s="79">
        <f>VLOOKUP($A294,'Published Hourly Data'!$B:$BM,MATCH(F$1,'Published Hourly Data'!$B$1:$BM$1,0),TRUE)</f>
        <v>-403</v>
      </c>
      <c r="G294" s="79">
        <f>VLOOKUP($A294,'Published Hourly Data'!$B:$BM,MATCH(G$1,'Published Hourly Data'!$B$1:$BM$1,0),TRUE)</f>
        <v>2404</v>
      </c>
      <c r="H294" s="79">
        <f>VLOOKUP($A294,'Published Hourly Data'!$B:$BM,MATCH(H$1,'Published Hourly Data'!$B$1:$BM$1,0),TRUE)</f>
        <v>577</v>
      </c>
      <c r="I294" s="79">
        <f>VLOOKUP($A294,'Published Hourly Data'!$B:$BM,MATCH(I$1,'Published Hourly Data'!$B$1:$BM$1,0),TRUE)</f>
        <v>0</v>
      </c>
      <c r="J294" s="79">
        <f>VLOOKUP($A294,'Published Hourly Data'!$B:$BM,MATCH(J$1,'Published Hourly Data'!$B$1:$BM$1,0),TRUE)</f>
        <v>0</v>
      </c>
      <c r="K294" s="79">
        <f>VLOOKUP($A294,'Published Hourly Data'!$B:$BM,MATCH(K$1,'Published Hourly Data'!$B$1:$BM$1,0),TRUE)</f>
        <v>68</v>
      </c>
      <c r="L294" s="79">
        <f>VLOOKUP($A294,'Published Hourly Data'!$B:$BM,MATCH(L$1,'Published Hourly Data'!$B$1:$BM$1,0),TRUE)</f>
        <v>0</v>
      </c>
      <c r="M294" s="79">
        <f>VLOOKUP($A294,'Published Hourly Data'!$B:$BM,MATCH(M$1,'Published Hourly Data'!$B$1:$BM$1,0),TRUE)</f>
        <v>0</v>
      </c>
      <c r="N294" s="79">
        <f>VLOOKUP($A294,'Published Hourly Data'!$B:$BM,MATCH(N$1,'Published Hourly Data'!$B$1:$BM$1,0),TRUE)</f>
        <v>0</v>
      </c>
      <c r="O294" s="79">
        <f>VLOOKUP($A294,'Published Hourly Data'!$B:$BM,MATCH(O$1,'Published Hourly Data'!$B$1:$BM$1,0),TRUE)</f>
        <v>0</v>
      </c>
      <c r="P294" s="79">
        <f>VLOOKUP($A294,'Published Hourly Data'!$B:$BM,MATCH(P$1,'Published Hourly Data'!$B$1:$BM$1,0),TRUE)</f>
        <v>0</v>
      </c>
      <c r="Q294" s="79">
        <f>VLOOKUP($A294,'Published Hourly Data'!$B:$BM,MATCH(Q$1,'Published Hourly Data'!$B$1:$BM$1,0),TRUE)</f>
        <v>0</v>
      </c>
      <c r="R294" s="79">
        <f>VLOOKUP($A294,'Published Hourly Data'!$B:$BM,MATCH(R$1,'Published Hourly Data'!$B$1:$BM$1,0),TRUE)</f>
        <v>-321</v>
      </c>
      <c r="S294" s="79">
        <f>VLOOKUP($A294,'Published Hourly Data'!$B:$BM,MATCH(S$1,'Published Hourly Data'!$B$1:$BM$1,0),TRUE)</f>
        <v>0</v>
      </c>
      <c r="T294" s="79">
        <f>VLOOKUP($A294,'Published Hourly Data'!$B:$BM,MATCH(T$1,'Published Hourly Data'!$B$1:$BM$1,0),TRUE)</f>
        <v>-44</v>
      </c>
      <c r="U294" s="79">
        <f>VLOOKUP($A294,'Published Hourly Data'!$B:$BM,MATCH(U$1,'Published Hourly Data'!$B$1:$BM$1,0),TRUE)</f>
        <v>-38</v>
      </c>
      <c r="V294" s="79">
        <f>VLOOKUP($A294,'Published Hourly Data'!$B:$BM,MATCH(V$1,'Published Hourly Data'!$B$1:$BM$1,0),TRUE)</f>
        <v>2321.3773303513935</v>
      </c>
      <c r="W294" s="79">
        <f>VLOOKUP($A294,'Published Hourly Data'!$B:$BM,MATCH(W$1,'Published Hourly Data'!$B$1:$BM$1,0),TRUE)</f>
        <v>234.85860089907547</v>
      </c>
      <c r="X294" s="79">
        <f>VLOOKUP($A294,'Published Hourly Data'!$B:$BM,MATCH(X$1,'Published Hourly Data'!$B$1:$BM$1,0),TRUE)</f>
        <v>0</v>
      </c>
      <c r="Y294" s="79">
        <f>VLOOKUP($A294,'Published Hourly Data'!$B:$BM,MATCH(Y$1,'Published Hourly Data'!$B$1:$BM$1,0),TRUE)</f>
        <v>0.45295443393576679</v>
      </c>
      <c r="Z294" s="79">
        <f>VLOOKUP($A294,'Published Hourly Data'!$B:$BM,MATCH(Z$1,'Published Hourly Data'!$B$1:$BM$1,0),TRUE)</f>
        <v>2556.6888856844048</v>
      </c>
      <c r="AD294" s="79">
        <f>VLOOKUP($A294,'Published Hourly Data'!$B:$BM,MATCH(AD$1,'Published Hourly Data'!$B$1:$BM$1,0),TRUE)</f>
        <v>3049</v>
      </c>
      <c r="AE294" s="79"/>
      <c r="AF294" s="80">
        <f>VLOOKUP($A294,'Published Hourly Data'!$B:$BM,MATCH(AF$1,'Published Hourly Data'!$B$1:$BM$1,0),TRUE)</f>
        <v>1.8486479013307813</v>
      </c>
      <c r="AH294" s="79">
        <f>VLOOKUP($A294,'Published Hourly Data'!$B:$BM,MATCH(AH$1,'Published Hourly Data'!$B$1:$BM$1,0),TRUE)</f>
        <v>4</v>
      </c>
      <c r="AI294" s="79" t="str">
        <f t="shared" si="22"/>
        <v/>
      </c>
      <c r="AJ294" s="79" t="str">
        <f t="shared" si="23"/>
        <v/>
      </c>
    </row>
    <row r="295" spans="1:36" x14ac:dyDescent="0.45">
      <c r="A295" s="78">
        <f t="shared" si="21"/>
        <v>45118.416666666832</v>
      </c>
      <c r="B295" s="78">
        <f>VLOOKUP($A295,'Published Hourly Data'!$B:$BM,MATCH(B$1,'Published Hourly Data'!$B$1:$BM$1,0),TRUE)</f>
        <v>45118.208333333336</v>
      </c>
      <c r="C295" s="79">
        <f>VLOOKUP($A295,'Published Hourly Data'!$B:$BM,MATCH(C$1,'Published Hourly Data'!$B$1:$BM$1,0),TRUE)</f>
        <v>3132</v>
      </c>
      <c r="D295" s="79">
        <f>VLOOKUP($A295,'Published Hourly Data'!$B:$BM,MATCH(D$1,'Published Hourly Data'!$B$1:$BM$1,0),TRUE)</f>
        <v>3512</v>
      </c>
      <c r="E295" s="79">
        <f>VLOOKUP($A295,'Published Hourly Data'!$B:$BM,MATCH(E$1,'Published Hourly Data'!$B$1:$BM$1,0),TRUE)</f>
        <v>3077</v>
      </c>
      <c r="F295" s="79">
        <f>VLOOKUP($A295,'Published Hourly Data'!$B:$BM,MATCH(F$1,'Published Hourly Data'!$B$1:$BM$1,0),TRUE)</f>
        <v>-435</v>
      </c>
      <c r="G295" s="79">
        <f>VLOOKUP($A295,'Published Hourly Data'!$B:$BM,MATCH(G$1,'Published Hourly Data'!$B$1:$BM$1,0),TRUE)</f>
        <v>2417</v>
      </c>
      <c r="H295" s="79">
        <f>VLOOKUP($A295,'Published Hourly Data'!$B:$BM,MATCH(H$1,'Published Hourly Data'!$B$1:$BM$1,0),TRUE)</f>
        <v>593</v>
      </c>
      <c r="I295" s="79">
        <f>VLOOKUP($A295,'Published Hourly Data'!$B:$BM,MATCH(I$1,'Published Hourly Data'!$B$1:$BM$1,0),TRUE)</f>
        <v>0</v>
      </c>
      <c r="J295" s="79">
        <f>VLOOKUP($A295,'Published Hourly Data'!$B:$BM,MATCH(J$1,'Published Hourly Data'!$B$1:$BM$1,0),TRUE)</f>
        <v>0</v>
      </c>
      <c r="K295" s="79">
        <f>VLOOKUP($A295,'Published Hourly Data'!$B:$BM,MATCH(K$1,'Published Hourly Data'!$B$1:$BM$1,0),TRUE)</f>
        <v>67</v>
      </c>
      <c r="L295" s="79">
        <f>VLOOKUP($A295,'Published Hourly Data'!$B:$BM,MATCH(L$1,'Published Hourly Data'!$B$1:$BM$1,0),TRUE)</f>
        <v>0</v>
      </c>
      <c r="M295" s="79">
        <f>VLOOKUP($A295,'Published Hourly Data'!$B:$BM,MATCH(M$1,'Published Hourly Data'!$B$1:$BM$1,0),TRUE)</f>
        <v>0</v>
      </c>
      <c r="N295" s="79">
        <f>VLOOKUP($A295,'Published Hourly Data'!$B:$BM,MATCH(N$1,'Published Hourly Data'!$B$1:$BM$1,0),TRUE)</f>
        <v>0</v>
      </c>
      <c r="O295" s="79">
        <f>VLOOKUP($A295,'Published Hourly Data'!$B:$BM,MATCH(O$1,'Published Hourly Data'!$B$1:$BM$1,0),TRUE)</f>
        <v>0</v>
      </c>
      <c r="P295" s="79">
        <f>VLOOKUP($A295,'Published Hourly Data'!$B:$BM,MATCH(P$1,'Published Hourly Data'!$B$1:$BM$1,0),TRUE)</f>
        <v>0</v>
      </c>
      <c r="Q295" s="79">
        <f>VLOOKUP($A295,'Published Hourly Data'!$B:$BM,MATCH(Q$1,'Published Hourly Data'!$B$1:$BM$1,0),TRUE)</f>
        <v>0</v>
      </c>
      <c r="R295" s="79">
        <f>VLOOKUP($A295,'Published Hourly Data'!$B:$BM,MATCH(R$1,'Published Hourly Data'!$B$1:$BM$1,0),TRUE)</f>
        <v>-415</v>
      </c>
      <c r="S295" s="79">
        <f>VLOOKUP($A295,'Published Hourly Data'!$B:$BM,MATCH(S$1,'Published Hourly Data'!$B$1:$BM$1,0),TRUE)</f>
        <v>0</v>
      </c>
      <c r="T295" s="79">
        <f>VLOOKUP($A295,'Published Hourly Data'!$B:$BM,MATCH(T$1,'Published Hourly Data'!$B$1:$BM$1,0),TRUE)</f>
        <v>38</v>
      </c>
      <c r="U295" s="79">
        <f>VLOOKUP($A295,'Published Hourly Data'!$B:$BM,MATCH(U$1,'Published Hourly Data'!$B$1:$BM$1,0),TRUE)</f>
        <v>-58</v>
      </c>
      <c r="V295" s="79">
        <f>VLOOKUP($A295,'Published Hourly Data'!$B:$BM,MATCH(V$1,'Published Hourly Data'!$B$1:$BM$1,0),TRUE)</f>
        <v>2335.1763684227503</v>
      </c>
      <c r="W295" s="79">
        <f>VLOOKUP($A295,'Published Hourly Data'!$B:$BM,MATCH(W$1,'Published Hourly Data'!$B$1:$BM$1,0),TRUE)</f>
        <v>241.83302450729323</v>
      </c>
      <c r="X295" s="79">
        <f>VLOOKUP($A295,'Published Hourly Data'!$B:$BM,MATCH(X$1,'Published Hourly Data'!$B$1:$BM$1,0),TRUE)</f>
        <v>0</v>
      </c>
      <c r="Y295" s="79">
        <f>VLOOKUP($A295,'Published Hourly Data'!$B:$BM,MATCH(Y$1,'Published Hourly Data'!$B$1:$BM$1,0),TRUE)</f>
        <v>0.44629333931906434</v>
      </c>
      <c r="Z295" s="79">
        <f>VLOOKUP($A295,'Published Hourly Data'!$B:$BM,MATCH(Z$1,'Published Hourly Data'!$B$1:$BM$1,0),TRUE)</f>
        <v>2577.455686269363</v>
      </c>
      <c r="AD295" s="79">
        <f>VLOOKUP($A295,'Published Hourly Data'!$B:$BM,MATCH(AD$1,'Published Hourly Data'!$B$1:$BM$1,0),TRUE)</f>
        <v>3077</v>
      </c>
      <c r="AE295" s="79"/>
      <c r="AF295" s="80">
        <f>VLOOKUP($A295,'Published Hourly Data'!$B:$BM,MATCH(AF$1,'Published Hourly Data'!$B$1:$BM$1,0),TRUE)</f>
        <v>1.8467046977780834</v>
      </c>
      <c r="AH295" s="79">
        <f>VLOOKUP($A295,'Published Hourly Data'!$B:$BM,MATCH(AH$1,'Published Hourly Data'!$B$1:$BM$1,0),TRUE)</f>
        <v>5</v>
      </c>
      <c r="AI295" s="79" t="str">
        <f t="shared" si="22"/>
        <v/>
      </c>
      <c r="AJ295" s="79" t="str">
        <f t="shared" si="23"/>
        <v/>
      </c>
    </row>
    <row r="296" spans="1:36" x14ac:dyDescent="0.45">
      <c r="A296" s="78">
        <f t="shared" si="21"/>
        <v>45118.458333333496</v>
      </c>
      <c r="B296" s="78">
        <f>VLOOKUP($A296,'Published Hourly Data'!$B:$BM,MATCH(B$1,'Published Hourly Data'!$B$1:$BM$1,0),TRUE)</f>
        <v>45118.25</v>
      </c>
      <c r="C296" s="79">
        <f>VLOOKUP($A296,'Published Hourly Data'!$B:$BM,MATCH(C$1,'Published Hourly Data'!$B$1:$BM$1,0),TRUE)</f>
        <v>3318</v>
      </c>
      <c r="D296" s="79">
        <f>VLOOKUP($A296,'Published Hourly Data'!$B:$BM,MATCH(D$1,'Published Hourly Data'!$B$1:$BM$1,0),TRUE)</f>
        <v>3734</v>
      </c>
      <c r="E296" s="79">
        <f>VLOOKUP($A296,'Published Hourly Data'!$B:$BM,MATCH(E$1,'Published Hourly Data'!$B$1:$BM$1,0),TRUE)</f>
        <v>3228</v>
      </c>
      <c r="F296" s="79">
        <f>VLOOKUP($A296,'Published Hourly Data'!$B:$BM,MATCH(F$1,'Published Hourly Data'!$B$1:$BM$1,0),TRUE)</f>
        <v>-506</v>
      </c>
      <c r="G296" s="79">
        <f>VLOOKUP($A296,'Published Hourly Data'!$B:$BM,MATCH(G$1,'Published Hourly Data'!$B$1:$BM$1,0),TRUE)</f>
        <v>2516</v>
      </c>
      <c r="H296" s="79">
        <f>VLOOKUP($A296,'Published Hourly Data'!$B:$BM,MATCH(H$1,'Published Hourly Data'!$B$1:$BM$1,0),TRUE)</f>
        <v>645</v>
      </c>
      <c r="I296" s="79">
        <f>VLOOKUP($A296,'Published Hourly Data'!$B:$BM,MATCH(I$1,'Published Hourly Data'!$B$1:$BM$1,0),TRUE)</f>
        <v>0</v>
      </c>
      <c r="J296" s="79">
        <f>VLOOKUP($A296,'Published Hourly Data'!$B:$BM,MATCH(J$1,'Published Hourly Data'!$B$1:$BM$1,0),TRUE)</f>
        <v>0</v>
      </c>
      <c r="K296" s="79">
        <f>VLOOKUP($A296,'Published Hourly Data'!$B:$BM,MATCH(K$1,'Published Hourly Data'!$B$1:$BM$1,0),TRUE)</f>
        <v>66</v>
      </c>
      <c r="L296" s="79">
        <f>VLOOKUP($A296,'Published Hourly Data'!$B:$BM,MATCH(L$1,'Published Hourly Data'!$B$1:$BM$1,0),TRUE)</f>
        <v>0</v>
      </c>
      <c r="M296" s="79">
        <f>VLOOKUP($A296,'Published Hourly Data'!$B:$BM,MATCH(M$1,'Published Hourly Data'!$B$1:$BM$1,0),TRUE)</f>
        <v>0</v>
      </c>
      <c r="N296" s="79">
        <f>VLOOKUP($A296,'Published Hourly Data'!$B:$BM,MATCH(N$1,'Published Hourly Data'!$B$1:$BM$1,0),TRUE)</f>
        <v>0</v>
      </c>
      <c r="O296" s="79">
        <f>VLOOKUP($A296,'Published Hourly Data'!$B:$BM,MATCH(O$1,'Published Hourly Data'!$B$1:$BM$1,0),TRUE)</f>
        <v>0</v>
      </c>
      <c r="P296" s="79">
        <f>VLOOKUP($A296,'Published Hourly Data'!$B:$BM,MATCH(P$1,'Published Hourly Data'!$B$1:$BM$1,0),TRUE)</f>
        <v>0</v>
      </c>
      <c r="Q296" s="79">
        <f>VLOOKUP($A296,'Published Hourly Data'!$B:$BM,MATCH(Q$1,'Published Hourly Data'!$B$1:$BM$1,0),TRUE)</f>
        <v>0</v>
      </c>
      <c r="R296" s="79">
        <f>VLOOKUP($A296,'Published Hourly Data'!$B:$BM,MATCH(R$1,'Published Hourly Data'!$B$1:$BM$1,0),TRUE)</f>
        <v>-471</v>
      </c>
      <c r="S296" s="79">
        <f>VLOOKUP($A296,'Published Hourly Data'!$B:$BM,MATCH(S$1,'Published Hourly Data'!$B$1:$BM$1,0),TRUE)</f>
        <v>0</v>
      </c>
      <c r="T296" s="79">
        <f>VLOOKUP($A296,'Published Hourly Data'!$B:$BM,MATCH(T$1,'Published Hourly Data'!$B$1:$BM$1,0),TRUE)</f>
        <v>85</v>
      </c>
      <c r="U296" s="79">
        <f>VLOOKUP($A296,'Published Hourly Data'!$B:$BM,MATCH(U$1,'Published Hourly Data'!$B$1:$BM$1,0),TRUE)</f>
        <v>-120</v>
      </c>
      <c r="V296" s="79">
        <f>VLOOKUP($A296,'Published Hourly Data'!$B:$BM,MATCH(V$1,'Published Hourly Data'!$B$1:$BM$1,0),TRUE)</f>
        <v>2432.3250255375992</v>
      </c>
      <c r="W296" s="79">
        <f>VLOOKUP($A296,'Published Hourly Data'!$B:$BM,MATCH(W$1,'Published Hourly Data'!$B$1:$BM$1,0),TRUE)</f>
        <v>263.1912833506023</v>
      </c>
      <c r="X296" s="79">
        <f>VLOOKUP($A296,'Published Hourly Data'!$B:$BM,MATCH(X$1,'Published Hourly Data'!$B$1:$BM$1,0),TRUE)</f>
        <v>0</v>
      </c>
      <c r="Y296" s="79">
        <f>VLOOKUP($A296,'Published Hourly Data'!$B:$BM,MATCH(Y$1,'Published Hourly Data'!$B$1:$BM$1,0),TRUE)</f>
        <v>0.43963224470236184</v>
      </c>
      <c r="Z296" s="79">
        <f>VLOOKUP($A296,'Published Hourly Data'!$B:$BM,MATCH(Z$1,'Published Hourly Data'!$B$1:$BM$1,0),TRUE)</f>
        <v>2695.9559411329037</v>
      </c>
      <c r="AD296" s="79">
        <f>VLOOKUP($A296,'Published Hourly Data'!$B:$BM,MATCH(AD$1,'Published Hourly Data'!$B$1:$BM$1,0),TRUE)</f>
        <v>3227</v>
      </c>
      <c r="AE296" s="79"/>
      <c r="AF296" s="80">
        <f>VLOOKUP($A296,'Published Hourly Data'!$B:$BM,MATCH(AF$1,'Published Hourly Data'!$B$1:$BM$1,0),TRUE)</f>
        <v>1.8418216259499292</v>
      </c>
      <c r="AH296" s="79">
        <f>VLOOKUP($A296,'Published Hourly Data'!$B:$BM,MATCH(AH$1,'Published Hourly Data'!$B$1:$BM$1,0),TRUE)</f>
        <v>6</v>
      </c>
      <c r="AI296" s="79" t="str">
        <f t="shared" si="22"/>
        <v/>
      </c>
      <c r="AJ296" s="79" t="str">
        <f t="shared" si="23"/>
        <v/>
      </c>
    </row>
    <row r="297" spans="1:36" x14ac:dyDescent="0.45">
      <c r="A297" s="78">
        <f t="shared" si="21"/>
        <v>45118.50000000016</v>
      </c>
      <c r="B297" s="78">
        <f>VLOOKUP($A297,'Published Hourly Data'!$B:$BM,MATCH(B$1,'Published Hourly Data'!$B$1:$BM$1,0),TRUE)</f>
        <v>45118.291666666664</v>
      </c>
      <c r="C297" s="79">
        <f>VLOOKUP($A297,'Published Hourly Data'!$B:$BM,MATCH(C$1,'Published Hourly Data'!$B$1:$BM$1,0),TRUE)</f>
        <v>3502</v>
      </c>
      <c r="D297" s="79">
        <f>VLOOKUP($A297,'Published Hourly Data'!$B:$BM,MATCH(D$1,'Published Hourly Data'!$B$1:$BM$1,0),TRUE)</f>
        <v>3723</v>
      </c>
      <c r="E297" s="79">
        <f>VLOOKUP($A297,'Published Hourly Data'!$B:$BM,MATCH(E$1,'Published Hourly Data'!$B$1:$BM$1,0),TRUE)</f>
        <v>3356</v>
      </c>
      <c r="F297" s="79">
        <f>VLOOKUP($A297,'Published Hourly Data'!$B:$BM,MATCH(F$1,'Published Hourly Data'!$B$1:$BM$1,0),TRUE)</f>
        <v>-367</v>
      </c>
      <c r="G297" s="79">
        <f>VLOOKUP($A297,'Published Hourly Data'!$B:$BM,MATCH(G$1,'Published Hourly Data'!$B$1:$BM$1,0),TRUE)</f>
        <v>2633</v>
      </c>
      <c r="H297" s="79">
        <f>VLOOKUP($A297,'Published Hourly Data'!$B:$BM,MATCH(H$1,'Published Hourly Data'!$B$1:$BM$1,0),TRUE)</f>
        <v>655</v>
      </c>
      <c r="I297" s="79">
        <f>VLOOKUP($A297,'Published Hourly Data'!$B:$BM,MATCH(I$1,'Published Hourly Data'!$B$1:$BM$1,0),TRUE)</f>
        <v>0</v>
      </c>
      <c r="J297" s="79">
        <f>VLOOKUP($A297,'Published Hourly Data'!$B:$BM,MATCH(J$1,'Published Hourly Data'!$B$1:$BM$1,0),TRUE)</f>
        <v>0</v>
      </c>
      <c r="K297" s="79">
        <f>VLOOKUP($A297,'Published Hourly Data'!$B:$BM,MATCH(K$1,'Published Hourly Data'!$B$1:$BM$1,0),TRUE)</f>
        <v>67</v>
      </c>
      <c r="L297" s="79">
        <f>VLOOKUP($A297,'Published Hourly Data'!$B:$BM,MATCH(L$1,'Published Hourly Data'!$B$1:$BM$1,0),TRUE)</f>
        <v>1</v>
      </c>
      <c r="M297" s="79">
        <f>VLOOKUP($A297,'Published Hourly Data'!$B:$BM,MATCH(M$1,'Published Hourly Data'!$B$1:$BM$1,0),TRUE)</f>
        <v>0</v>
      </c>
      <c r="N297" s="79">
        <f>VLOOKUP($A297,'Published Hourly Data'!$B:$BM,MATCH(N$1,'Published Hourly Data'!$B$1:$BM$1,0),TRUE)</f>
        <v>0</v>
      </c>
      <c r="O297" s="79">
        <f>VLOOKUP($A297,'Published Hourly Data'!$B:$BM,MATCH(O$1,'Published Hourly Data'!$B$1:$BM$1,0),TRUE)</f>
        <v>0</v>
      </c>
      <c r="P297" s="79">
        <f>VLOOKUP($A297,'Published Hourly Data'!$B:$BM,MATCH(P$1,'Published Hourly Data'!$B$1:$BM$1,0),TRUE)</f>
        <v>0</v>
      </c>
      <c r="Q297" s="79">
        <f>VLOOKUP($A297,'Published Hourly Data'!$B:$BM,MATCH(Q$1,'Published Hourly Data'!$B$1:$BM$1,0),TRUE)</f>
        <v>0</v>
      </c>
      <c r="R297" s="79">
        <f>VLOOKUP($A297,'Published Hourly Data'!$B:$BM,MATCH(R$1,'Published Hourly Data'!$B$1:$BM$1,0),TRUE)</f>
        <v>-405</v>
      </c>
      <c r="S297" s="79">
        <f>VLOOKUP($A297,'Published Hourly Data'!$B:$BM,MATCH(S$1,'Published Hourly Data'!$B$1:$BM$1,0),TRUE)</f>
        <v>0</v>
      </c>
      <c r="T297" s="79">
        <f>VLOOKUP($A297,'Published Hourly Data'!$B:$BM,MATCH(T$1,'Published Hourly Data'!$B$1:$BM$1,0),TRUE)</f>
        <v>255</v>
      </c>
      <c r="U297" s="79">
        <f>VLOOKUP($A297,'Published Hourly Data'!$B:$BM,MATCH(U$1,'Published Hourly Data'!$B$1:$BM$1,0),TRUE)</f>
        <v>-217</v>
      </c>
      <c r="V297" s="79">
        <f>VLOOKUP($A297,'Published Hourly Data'!$B:$BM,MATCH(V$1,'Published Hourly Data'!$B$1:$BM$1,0),TRUE)</f>
        <v>2545.7447395199983</v>
      </c>
      <c r="W297" s="79">
        <f>VLOOKUP($A297,'Published Hourly Data'!$B:$BM,MATCH(W$1,'Published Hourly Data'!$B$1:$BM$1,0),TRUE)</f>
        <v>267.07806300860682</v>
      </c>
      <c r="X297" s="79">
        <f>VLOOKUP($A297,'Published Hourly Data'!$B:$BM,MATCH(X$1,'Published Hourly Data'!$B$1:$BM$1,0),TRUE)</f>
        <v>0</v>
      </c>
      <c r="Y297" s="79">
        <f>VLOOKUP($A297,'Published Hourly Data'!$B:$BM,MATCH(Y$1,'Published Hourly Data'!$B$1:$BM$1,0),TRUE)</f>
        <v>0.45295443393576695</v>
      </c>
      <c r="Z297" s="79">
        <f>VLOOKUP($A297,'Published Hourly Data'!$B:$BM,MATCH(Z$1,'Published Hourly Data'!$B$1:$BM$1,0),TRUE)</f>
        <v>2813.275756962541</v>
      </c>
      <c r="AD297" s="79">
        <f>VLOOKUP($A297,'Published Hourly Data'!$B:$BM,MATCH(AD$1,'Published Hourly Data'!$B$1:$BM$1,0),TRUE)</f>
        <v>3356</v>
      </c>
      <c r="AE297" s="79"/>
      <c r="AF297" s="80">
        <f>VLOOKUP($A297,'Published Hourly Data'!$B:$BM,MATCH(AF$1,'Published Hourly Data'!$B$1:$BM$1,0),TRUE)</f>
        <v>1.8480941595097606</v>
      </c>
      <c r="AH297" s="79">
        <f>VLOOKUP($A297,'Published Hourly Data'!$B:$BM,MATCH(AH$1,'Published Hourly Data'!$B$1:$BM$1,0),TRUE)</f>
        <v>7</v>
      </c>
      <c r="AI297" s="79" t="str">
        <f t="shared" si="22"/>
        <v/>
      </c>
      <c r="AJ297" s="79" t="str">
        <f t="shared" si="23"/>
        <v/>
      </c>
    </row>
    <row r="298" spans="1:36" x14ac:dyDescent="0.45">
      <c r="A298" s="78">
        <f t="shared" si="21"/>
        <v>45118.541666666824</v>
      </c>
      <c r="B298" s="78">
        <f>VLOOKUP($A298,'Published Hourly Data'!$B:$BM,MATCH(B$1,'Published Hourly Data'!$B$1:$BM$1,0),TRUE)</f>
        <v>45118.333333333336</v>
      </c>
      <c r="C298" s="79">
        <f>VLOOKUP($A298,'Published Hourly Data'!$B:$BM,MATCH(C$1,'Published Hourly Data'!$B$1:$BM$1,0),TRUE)</f>
        <v>3737</v>
      </c>
      <c r="D298" s="79">
        <f>VLOOKUP($A298,'Published Hourly Data'!$B:$BM,MATCH(D$1,'Published Hourly Data'!$B$1:$BM$1,0),TRUE)</f>
        <v>4051</v>
      </c>
      <c r="E298" s="79">
        <f>VLOOKUP($A298,'Published Hourly Data'!$B:$BM,MATCH(E$1,'Published Hourly Data'!$B$1:$BM$1,0),TRUE)</f>
        <v>3636</v>
      </c>
      <c r="F298" s="79">
        <f>VLOOKUP($A298,'Published Hourly Data'!$B:$BM,MATCH(F$1,'Published Hourly Data'!$B$1:$BM$1,0),TRUE)</f>
        <v>-415</v>
      </c>
      <c r="G298" s="79">
        <f>VLOOKUP($A298,'Published Hourly Data'!$B:$BM,MATCH(G$1,'Published Hourly Data'!$B$1:$BM$1,0),TRUE)</f>
        <v>2912</v>
      </c>
      <c r="H298" s="79">
        <f>VLOOKUP($A298,'Published Hourly Data'!$B:$BM,MATCH(H$1,'Published Hourly Data'!$B$1:$BM$1,0),TRUE)</f>
        <v>652</v>
      </c>
      <c r="I298" s="79">
        <f>VLOOKUP($A298,'Published Hourly Data'!$B:$BM,MATCH(I$1,'Published Hourly Data'!$B$1:$BM$1,0),TRUE)</f>
        <v>0</v>
      </c>
      <c r="J298" s="79">
        <f>VLOOKUP($A298,'Published Hourly Data'!$B:$BM,MATCH(J$1,'Published Hourly Data'!$B$1:$BM$1,0),TRUE)</f>
        <v>0</v>
      </c>
      <c r="K298" s="79">
        <f>VLOOKUP($A298,'Published Hourly Data'!$B:$BM,MATCH(K$1,'Published Hourly Data'!$B$1:$BM$1,0),TRUE)</f>
        <v>67</v>
      </c>
      <c r="L298" s="79">
        <f>VLOOKUP($A298,'Published Hourly Data'!$B:$BM,MATCH(L$1,'Published Hourly Data'!$B$1:$BM$1,0),TRUE)</f>
        <v>5</v>
      </c>
      <c r="M298" s="79">
        <f>VLOOKUP($A298,'Published Hourly Data'!$B:$BM,MATCH(M$1,'Published Hourly Data'!$B$1:$BM$1,0),TRUE)</f>
        <v>0</v>
      </c>
      <c r="N298" s="79">
        <f>VLOOKUP($A298,'Published Hourly Data'!$B:$BM,MATCH(N$1,'Published Hourly Data'!$B$1:$BM$1,0),TRUE)</f>
        <v>0</v>
      </c>
      <c r="O298" s="79">
        <f>VLOOKUP($A298,'Published Hourly Data'!$B:$BM,MATCH(O$1,'Published Hourly Data'!$B$1:$BM$1,0),TRUE)</f>
        <v>0</v>
      </c>
      <c r="P298" s="79">
        <f>VLOOKUP($A298,'Published Hourly Data'!$B:$BM,MATCH(P$1,'Published Hourly Data'!$B$1:$BM$1,0),TRUE)</f>
        <v>0</v>
      </c>
      <c r="Q298" s="79">
        <f>VLOOKUP($A298,'Published Hourly Data'!$B:$BM,MATCH(Q$1,'Published Hourly Data'!$B$1:$BM$1,0),TRUE)</f>
        <v>0</v>
      </c>
      <c r="R298" s="79">
        <f>VLOOKUP($A298,'Published Hourly Data'!$B:$BM,MATCH(R$1,'Published Hourly Data'!$B$1:$BM$1,0),TRUE)</f>
        <v>-334</v>
      </c>
      <c r="S298" s="79">
        <f>VLOOKUP($A298,'Published Hourly Data'!$B:$BM,MATCH(S$1,'Published Hourly Data'!$B$1:$BM$1,0),TRUE)</f>
        <v>0</v>
      </c>
      <c r="T298" s="79">
        <f>VLOOKUP($A298,'Published Hourly Data'!$B:$BM,MATCH(T$1,'Published Hourly Data'!$B$1:$BM$1,0),TRUE)</f>
        <v>234</v>
      </c>
      <c r="U298" s="79">
        <f>VLOOKUP($A298,'Published Hourly Data'!$B:$BM,MATCH(U$1,'Published Hourly Data'!$B$1:$BM$1,0),TRUE)</f>
        <v>-315</v>
      </c>
      <c r="V298" s="79">
        <f>VLOOKUP($A298,'Published Hourly Data'!$B:$BM,MATCH(V$1,'Published Hourly Data'!$B$1:$BM$1,0),TRUE)</f>
        <v>2815.9088663327193</v>
      </c>
      <c r="W298" s="79">
        <f>VLOOKUP($A298,'Published Hourly Data'!$B:$BM,MATCH(W$1,'Published Hourly Data'!$B$1:$BM$1,0),TRUE)</f>
        <v>265.83370870614522</v>
      </c>
      <c r="X298" s="79">
        <f>VLOOKUP($A298,'Published Hourly Data'!$B:$BM,MATCH(X$1,'Published Hourly Data'!$B$1:$BM$1,0),TRUE)</f>
        <v>0</v>
      </c>
      <c r="Y298" s="79">
        <f>VLOOKUP($A298,'Published Hourly Data'!$B:$BM,MATCH(Y$1,'Published Hourly Data'!$B$1:$BM$1,0),TRUE)</f>
        <v>0.47959881240257646</v>
      </c>
      <c r="Z298" s="79">
        <f>VLOOKUP($A298,'Published Hourly Data'!$B:$BM,MATCH(Z$1,'Published Hourly Data'!$B$1:$BM$1,0),TRUE)</f>
        <v>3082.2221738512671</v>
      </c>
      <c r="AD298" s="79">
        <f>VLOOKUP($A298,'Published Hourly Data'!$B:$BM,MATCH(AD$1,'Published Hourly Data'!$B$1:$BM$1,0),TRUE)</f>
        <v>3636</v>
      </c>
      <c r="AE298" s="79"/>
      <c r="AF298" s="80">
        <f>VLOOKUP($A298,'Published Hourly Data'!$B:$BM,MATCH(AF$1,'Published Hourly Data'!$B$1:$BM$1,0),TRUE)</f>
        <v>1.8688472631782123</v>
      </c>
      <c r="AH298" s="79">
        <f>VLOOKUP($A298,'Published Hourly Data'!$B:$BM,MATCH(AH$1,'Published Hourly Data'!$B$1:$BM$1,0),TRUE)</f>
        <v>8</v>
      </c>
      <c r="AI298" s="79" t="str">
        <f t="shared" si="22"/>
        <v/>
      </c>
      <c r="AJ298" s="79" t="str">
        <f t="shared" si="23"/>
        <v/>
      </c>
    </row>
    <row r="299" spans="1:36" x14ac:dyDescent="0.45">
      <c r="A299" s="78">
        <f t="shared" si="21"/>
        <v>45118.583333333489</v>
      </c>
      <c r="B299" s="78">
        <f>VLOOKUP($A299,'Published Hourly Data'!$B:$BM,MATCH(B$1,'Published Hourly Data'!$B$1:$BM$1,0),TRUE)</f>
        <v>45118.375</v>
      </c>
      <c r="C299" s="79">
        <f>VLOOKUP($A299,'Published Hourly Data'!$B:$BM,MATCH(C$1,'Published Hourly Data'!$B$1:$BM$1,0),TRUE)</f>
        <v>3995</v>
      </c>
      <c r="D299" s="79">
        <f>VLOOKUP($A299,'Published Hourly Data'!$B:$BM,MATCH(D$1,'Published Hourly Data'!$B$1:$BM$1,0),TRUE)</f>
        <v>4357</v>
      </c>
      <c r="E299" s="79">
        <f>VLOOKUP($A299,'Published Hourly Data'!$B:$BM,MATCH(E$1,'Published Hourly Data'!$B$1:$BM$1,0),TRUE)</f>
        <v>3915</v>
      </c>
      <c r="F299" s="79">
        <f>VLOOKUP($A299,'Published Hourly Data'!$B:$BM,MATCH(F$1,'Published Hourly Data'!$B$1:$BM$1,0),TRUE)</f>
        <v>-442</v>
      </c>
      <c r="G299" s="79">
        <f>VLOOKUP($A299,'Published Hourly Data'!$B:$BM,MATCH(G$1,'Published Hourly Data'!$B$1:$BM$1,0),TRUE)</f>
        <v>3194</v>
      </c>
      <c r="H299" s="79">
        <f>VLOOKUP($A299,'Published Hourly Data'!$B:$BM,MATCH(H$1,'Published Hourly Data'!$B$1:$BM$1,0),TRUE)</f>
        <v>643</v>
      </c>
      <c r="I299" s="79">
        <f>VLOOKUP($A299,'Published Hourly Data'!$B:$BM,MATCH(I$1,'Published Hourly Data'!$B$1:$BM$1,0),TRUE)</f>
        <v>0</v>
      </c>
      <c r="J299" s="79">
        <f>VLOOKUP($A299,'Published Hourly Data'!$B:$BM,MATCH(J$1,'Published Hourly Data'!$B$1:$BM$1,0),TRUE)</f>
        <v>0</v>
      </c>
      <c r="K299" s="79">
        <f>VLOOKUP($A299,'Published Hourly Data'!$B:$BM,MATCH(K$1,'Published Hourly Data'!$B$1:$BM$1,0),TRUE)</f>
        <v>68</v>
      </c>
      <c r="L299" s="79">
        <f>VLOOKUP($A299,'Published Hourly Data'!$B:$BM,MATCH(L$1,'Published Hourly Data'!$B$1:$BM$1,0),TRUE)</f>
        <v>10</v>
      </c>
      <c r="M299" s="79">
        <f>VLOOKUP($A299,'Published Hourly Data'!$B:$BM,MATCH(M$1,'Published Hourly Data'!$B$1:$BM$1,0),TRUE)</f>
        <v>0</v>
      </c>
      <c r="N299" s="79">
        <f>VLOOKUP($A299,'Published Hourly Data'!$B:$BM,MATCH(N$1,'Published Hourly Data'!$B$1:$BM$1,0),TRUE)</f>
        <v>0</v>
      </c>
      <c r="O299" s="79">
        <f>VLOOKUP($A299,'Published Hourly Data'!$B:$BM,MATCH(O$1,'Published Hourly Data'!$B$1:$BM$1,0),TRUE)</f>
        <v>0</v>
      </c>
      <c r="P299" s="79">
        <f>VLOOKUP($A299,'Published Hourly Data'!$B:$BM,MATCH(P$1,'Published Hourly Data'!$B$1:$BM$1,0),TRUE)</f>
        <v>0</v>
      </c>
      <c r="Q299" s="79">
        <f>VLOOKUP($A299,'Published Hourly Data'!$B:$BM,MATCH(Q$1,'Published Hourly Data'!$B$1:$BM$1,0),TRUE)</f>
        <v>0</v>
      </c>
      <c r="R299" s="79">
        <f>VLOOKUP($A299,'Published Hourly Data'!$B:$BM,MATCH(R$1,'Published Hourly Data'!$B$1:$BM$1,0),TRUE)</f>
        <v>-259</v>
      </c>
      <c r="S299" s="79">
        <f>VLOOKUP($A299,'Published Hourly Data'!$B:$BM,MATCH(S$1,'Published Hourly Data'!$B$1:$BM$1,0),TRUE)</f>
        <v>0</v>
      </c>
      <c r="T299" s="79">
        <f>VLOOKUP($A299,'Published Hourly Data'!$B:$BM,MATCH(T$1,'Published Hourly Data'!$B$1:$BM$1,0),TRUE)</f>
        <v>153</v>
      </c>
      <c r="U299" s="79">
        <f>VLOOKUP($A299,'Published Hourly Data'!$B:$BM,MATCH(U$1,'Published Hourly Data'!$B$1:$BM$1,0),TRUE)</f>
        <v>-336</v>
      </c>
      <c r="V299" s="79">
        <f>VLOOKUP($A299,'Published Hourly Data'!$B:$BM,MATCH(V$1,'Published Hourly Data'!$B$1:$BM$1,0),TRUE)</f>
        <v>3088.7911686410075</v>
      </c>
      <c r="W299" s="79">
        <f>VLOOKUP($A299,'Published Hourly Data'!$B:$BM,MATCH(W$1,'Published Hourly Data'!$B$1:$BM$1,0),TRUE)</f>
        <v>262.00870703609155</v>
      </c>
      <c r="X299" s="79">
        <f>VLOOKUP($A299,'Published Hourly Data'!$B:$BM,MATCH(X$1,'Published Hourly Data'!$B$1:$BM$1,0),TRUE)</f>
        <v>0</v>
      </c>
      <c r="Y299" s="79">
        <f>VLOOKUP($A299,'Published Hourly Data'!$B:$BM,MATCH(Y$1,'Published Hourly Data'!$B$1:$BM$1,0),TRUE)</f>
        <v>0.51956538010279152</v>
      </c>
      <c r="Z299" s="79">
        <f>VLOOKUP($A299,'Published Hourly Data'!$B:$BM,MATCH(Z$1,'Published Hourly Data'!$B$1:$BM$1,0),TRUE)</f>
        <v>3351.3194410572019</v>
      </c>
      <c r="AD299" s="79">
        <f>VLOOKUP($A299,'Published Hourly Data'!$B:$BM,MATCH(AD$1,'Published Hourly Data'!$B$1:$BM$1,0),TRUE)</f>
        <v>3915</v>
      </c>
      <c r="AE299" s="79"/>
      <c r="AF299" s="80">
        <f>VLOOKUP($A299,'Published Hourly Data'!$B:$BM,MATCH(AF$1,'Published Hourly Data'!$B$1:$BM$1,0),TRUE)</f>
        <v>1.887199454953647</v>
      </c>
      <c r="AH299" s="79">
        <f>VLOOKUP($A299,'Published Hourly Data'!$B:$BM,MATCH(AH$1,'Published Hourly Data'!$B$1:$BM$1,0),TRUE)</f>
        <v>9</v>
      </c>
      <c r="AI299" s="79" t="str">
        <f t="shared" si="22"/>
        <v/>
      </c>
      <c r="AJ299" s="79" t="str">
        <f t="shared" si="23"/>
        <v/>
      </c>
    </row>
    <row r="300" spans="1:36" x14ac:dyDescent="0.45">
      <c r="A300" s="78">
        <f t="shared" si="21"/>
        <v>45118.625000000153</v>
      </c>
      <c r="B300" s="78">
        <f>VLOOKUP($A300,'Published Hourly Data'!$B:$BM,MATCH(B$1,'Published Hourly Data'!$B$1:$BM$1,0),TRUE)</f>
        <v>45118.416666666664</v>
      </c>
      <c r="C300" s="79">
        <f>VLOOKUP($A300,'Published Hourly Data'!$B:$BM,MATCH(C$1,'Published Hourly Data'!$B$1:$BM$1,0),TRUE)</f>
        <v>4298</v>
      </c>
      <c r="D300" s="79">
        <f>VLOOKUP($A300,'Published Hourly Data'!$B:$BM,MATCH(D$1,'Published Hourly Data'!$B$1:$BM$1,0),TRUE)</f>
        <v>4623</v>
      </c>
      <c r="E300" s="79">
        <f>VLOOKUP($A300,'Published Hourly Data'!$B:$BM,MATCH(E$1,'Published Hourly Data'!$B$1:$BM$1,0),TRUE)</f>
        <v>4138</v>
      </c>
      <c r="F300" s="79">
        <f>VLOOKUP($A300,'Published Hourly Data'!$B:$BM,MATCH(F$1,'Published Hourly Data'!$B$1:$BM$1,0),TRUE)</f>
        <v>-485</v>
      </c>
      <c r="G300" s="79">
        <f>VLOOKUP($A300,'Published Hourly Data'!$B:$BM,MATCH(G$1,'Published Hourly Data'!$B$1:$BM$1,0),TRUE)</f>
        <v>3423</v>
      </c>
      <c r="H300" s="79">
        <f>VLOOKUP($A300,'Published Hourly Data'!$B:$BM,MATCH(H$1,'Published Hourly Data'!$B$1:$BM$1,0),TRUE)</f>
        <v>635</v>
      </c>
      <c r="I300" s="79">
        <f>VLOOKUP($A300,'Published Hourly Data'!$B:$BM,MATCH(I$1,'Published Hourly Data'!$B$1:$BM$1,0),TRUE)</f>
        <v>0</v>
      </c>
      <c r="J300" s="79">
        <f>VLOOKUP($A300,'Published Hourly Data'!$B:$BM,MATCH(J$1,'Published Hourly Data'!$B$1:$BM$1,0),TRUE)</f>
        <v>0</v>
      </c>
      <c r="K300" s="79">
        <f>VLOOKUP($A300,'Published Hourly Data'!$B:$BM,MATCH(K$1,'Published Hourly Data'!$B$1:$BM$1,0),TRUE)</f>
        <v>67</v>
      </c>
      <c r="L300" s="79">
        <f>VLOOKUP($A300,'Published Hourly Data'!$B:$BM,MATCH(L$1,'Published Hourly Data'!$B$1:$BM$1,0),TRUE)</f>
        <v>14</v>
      </c>
      <c r="M300" s="79">
        <f>VLOOKUP($A300,'Published Hourly Data'!$B:$BM,MATCH(M$1,'Published Hourly Data'!$B$1:$BM$1,0),TRUE)</f>
        <v>0</v>
      </c>
      <c r="N300" s="79">
        <f>VLOOKUP($A300,'Published Hourly Data'!$B:$BM,MATCH(N$1,'Published Hourly Data'!$B$1:$BM$1,0),TRUE)</f>
        <v>0</v>
      </c>
      <c r="O300" s="79">
        <f>VLOOKUP($A300,'Published Hourly Data'!$B:$BM,MATCH(O$1,'Published Hourly Data'!$B$1:$BM$1,0),TRUE)</f>
        <v>0</v>
      </c>
      <c r="P300" s="79">
        <f>VLOOKUP($A300,'Published Hourly Data'!$B:$BM,MATCH(P$1,'Published Hourly Data'!$B$1:$BM$1,0),TRUE)</f>
        <v>0</v>
      </c>
      <c r="Q300" s="79">
        <f>VLOOKUP($A300,'Published Hourly Data'!$B:$BM,MATCH(Q$1,'Published Hourly Data'!$B$1:$BM$1,0),TRUE)</f>
        <v>0</v>
      </c>
      <c r="R300" s="79">
        <f>VLOOKUP($A300,'Published Hourly Data'!$B:$BM,MATCH(R$1,'Published Hourly Data'!$B$1:$BM$1,0),TRUE)</f>
        <v>-250</v>
      </c>
      <c r="S300" s="79">
        <f>VLOOKUP($A300,'Published Hourly Data'!$B:$BM,MATCH(S$1,'Published Hourly Data'!$B$1:$BM$1,0),TRUE)</f>
        <v>0</v>
      </c>
      <c r="T300" s="79">
        <f>VLOOKUP($A300,'Published Hourly Data'!$B:$BM,MATCH(T$1,'Published Hourly Data'!$B$1:$BM$1,0),TRUE)</f>
        <v>91</v>
      </c>
      <c r="U300" s="79">
        <f>VLOOKUP($A300,'Published Hourly Data'!$B:$BM,MATCH(U$1,'Published Hourly Data'!$B$1:$BM$1,0),TRUE)</f>
        <v>-326</v>
      </c>
      <c r="V300" s="79">
        <f>VLOOKUP($A300,'Published Hourly Data'!$B:$BM,MATCH(V$1,'Published Hourly Data'!$B$1:$BM$1,0),TRUE)</f>
        <v>3313.145789888456</v>
      </c>
      <c r="W300" s="79">
        <f>VLOOKUP($A300,'Published Hourly Data'!$B:$BM,MATCH(W$1,'Published Hourly Data'!$B$1:$BM$1,0),TRUE)</f>
        <v>258.50642478881969</v>
      </c>
      <c r="X300" s="79">
        <f>VLOOKUP($A300,'Published Hourly Data'!$B:$BM,MATCH(X$1,'Published Hourly Data'!$B$1:$BM$1,0),TRUE)</f>
        <v>0</v>
      </c>
      <c r="Y300" s="79">
        <f>VLOOKUP($A300,'Published Hourly Data'!$B:$BM,MATCH(Y$1,'Published Hourly Data'!$B$1:$BM$1,0),TRUE)</f>
        <v>0.53954866395289847</v>
      </c>
      <c r="Z300" s="79">
        <f>VLOOKUP($A300,'Published Hourly Data'!$B:$BM,MATCH(Z$1,'Published Hourly Data'!$B$1:$BM$1,0),TRUE)</f>
        <v>3572.1917633412286</v>
      </c>
      <c r="AD300" s="79">
        <f>VLOOKUP($A300,'Published Hourly Data'!$B:$BM,MATCH(AD$1,'Published Hourly Data'!$B$1:$BM$1,0),TRUE)</f>
        <v>4139</v>
      </c>
      <c r="AE300" s="79"/>
      <c r="AF300" s="80">
        <f>VLOOKUP($A300,'Published Hourly Data'!$B:$BM,MATCH(AF$1,'Published Hourly Data'!$B$1:$BM$1,0),TRUE)</f>
        <v>1.9027121056528966</v>
      </c>
      <c r="AH300" s="79">
        <f>VLOOKUP($A300,'Published Hourly Data'!$B:$BM,MATCH(AH$1,'Published Hourly Data'!$B$1:$BM$1,0),TRUE)</f>
        <v>10</v>
      </c>
      <c r="AI300" s="79" t="str">
        <f t="shared" si="22"/>
        <v/>
      </c>
      <c r="AJ300" s="79" t="str">
        <f t="shared" si="23"/>
        <v/>
      </c>
    </row>
    <row r="301" spans="1:36" x14ac:dyDescent="0.45">
      <c r="A301" s="78">
        <f t="shared" si="21"/>
        <v>45118.666666666817</v>
      </c>
      <c r="B301" s="78">
        <f>VLOOKUP($A301,'Published Hourly Data'!$B:$BM,MATCH(B$1,'Published Hourly Data'!$B$1:$BM$1,0),TRUE)</f>
        <v>45118.458333333336</v>
      </c>
      <c r="C301" s="79">
        <f>VLOOKUP($A301,'Published Hourly Data'!$B:$BM,MATCH(C$1,'Published Hourly Data'!$B$1:$BM$1,0),TRUE)</f>
        <v>4582</v>
      </c>
      <c r="D301" s="79">
        <f>VLOOKUP($A301,'Published Hourly Data'!$B:$BM,MATCH(D$1,'Published Hourly Data'!$B$1:$BM$1,0),TRUE)</f>
        <v>5005</v>
      </c>
      <c r="E301" s="79">
        <f>VLOOKUP($A301,'Published Hourly Data'!$B:$BM,MATCH(E$1,'Published Hourly Data'!$B$1:$BM$1,0),TRUE)</f>
        <v>4431</v>
      </c>
      <c r="F301" s="79">
        <f>VLOOKUP($A301,'Published Hourly Data'!$B:$BM,MATCH(F$1,'Published Hourly Data'!$B$1:$BM$1,0),TRUE)</f>
        <v>-574</v>
      </c>
      <c r="G301" s="79">
        <f>VLOOKUP($A301,'Published Hourly Data'!$B:$BM,MATCH(G$1,'Published Hourly Data'!$B$1:$BM$1,0),TRUE)</f>
        <v>3696</v>
      </c>
      <c r="H301" s="79">
        <f>VLOOKUP($A301,'Published Hourly Data'!$B:$BM,MATCH(H$1,'Published Hourly Data'!$B$1:$BM$1,0),TRUE)</f>
        <v>651</v>
      </c>
      <c r="I301" s="79">
        <f>VLOOKUP($A301,'Published Hourly Data'!$B:$BM,MATCH(I$1,'Published Hourly Data'!$B$1:$BM$1,0),TRUE)</f>
        <v>0</v>
      </c>
      <c r="J301" s="79">
        <f>VLOOKUP($A301,'Published Hourly Data'!$B:$BM,MATCH(J$1,'Published Hourly Data'!$B$1:$BM$1,0),TRUE)</f>
        <v>0</v>
      </c>
      <c r="K301" s="79">
        <f>VLOOKUP($A301,'Published Hourly Data'!$B:$BM,MATCH(K$1,'Published Hourly Data'!$B$1:$BM$1,0),TRUE)</f>
        <v>67</v>
      </c>
      <c r="L301" s="79">
        <f>VLOOKUP($A301,'Published Hourly Data'!$B:$BM,MATCH(L$1,'Published Hourly Data'!$B$1:$BM$1,0),TRUE)</f>
        <v>17</v>
      </c>
      <c r="M301" s="79">
        <f>VLOOKUP($A301,'Published Hourly Data'!$B:$BM,MATCH(M$1,'Published Hourly Data'!$B$1:$BM$1,0),TRUE)</f>
        <v>0</v>
      </c>
      <c r="N301" s="79">
        <f>VLOOKUP($A301,'Published Hourly Data'!$B:$BM,MATCH(N$1,'Published Hourly Data'!$B$1:$BM$1,0),TRUE)</f>
        <v>0</v>
      </c>
      <c r="O301" s="79">
        <f>VLOOKUP($A301,'Published Hourly Data'!$B:$BM,MATCH(O$1,'Published Hourly Data'!$B$1:$BM$1,0),TRUE)</f>
        <v>0</v>
      </c>
      <c r="P301" s="79">
        <f>VLOOKUP($A301,'Published Hourly Data'!$B:$BM,MATCH(P$1,'Published Hourly Data'!$B$1:$BM$1,0),TRUE)</f>
        <v>0</v>
      </c>
      <c r="Q301" s="79">
        <f>VLOOKUP($A301,'Published Hourly Data'!$B:$BM,MATCH(Q$1,'Published Hourly Data'!$B$1:$BM$1,0),TRUE)</f>
        <v>0</v>
      </c>
      <c r="R301" s="79">
        <f>VLOOKUP($A301,'Published Hourly Data'!$B:$BM,MATCH(R$1,'Published Hourly Data'!$B$1:$BM$1,0),TRUE)</f>
        <v>-244</v>
      </c>
      <c r="S301" s="79">
        <f>VLOOKUP($A301,'Published Hourly Data'!$B:$BM,MATCH(S$1,'Published Hourly Data'!$B$1:$BM$1,0),TRUE)</f>
        <v>0</v>
      </c>
      <c r="T301" s="79">
        <f>VLOOKUP($A301,'Published Hourly Data'!$B:$BM,MATCH(T$1,'Published Hourly Data'!$B$1:$BM$1,0),TRUE)</f>
        <v>69</v>
      </c>
      <c r="U301" s="79">
        <f>VLOOKUP($A301,'Published Hourly Data'!$B:$BM,MATCH(U$1,'Published Hourly Data'!$B$1:$BM$1,0),TRUE)</f>
        <v>-399</v>
      </c>
      <c r="V301" s="79">
        <f>VLOOKUP($A301,'Published Hourly Data'!$B:$BM,MATCH(V$1,'Published Hourly Data'!$B$1:$BM$1,0),TRUE)</f>
        <v>3579.6501600139154</v>
      </c>
      <c r="W301" s="79">
        <f>VLOOKUP($A301,'Published Hourly Data'!$B:$BM,MATCH(W$1,'Published Hourly Data'!$B$1:$BM$1,0),TRUE)</f>
        <v>264.82872950833826</v>
      </c>
      <c r="X301" s="79">
        <f>VLOOKUP($A301,'Published Hourly Data'!$B:$BM,MATCH(X$1,'Published Hourly Data'!$B$1:$BM$1,0),TRUE)</f>
        <v>0</v>
      </c>
      <c r="Y301" s="79">
        <f>VLOOKUP($A301,'Published Hourly Data'!$B:$BM,MATCH(Y$1,'Published Hourly Data'!$B$1:$BM$1,0),TRUE)</f>
        <v>0.55953194780300597</v>
      </c>
      <c r="Z301" s="79">
        <f>VLOOKUP($A301,'Published Hourly Data'!$B:$BM,MATCH(Z$1,'Published Hourly Data'!$B$1:$BM$1,0),TRUE)</f>
        <v>3845.0384214700566</v>
      </c>
      <c r="AD301" s="79">
        <f>VLOOKUP($A301,'Published Hourly Data'!$B:$BM,MATCH(AD$1,'Published Hourly Data'!$B$1:$BM$1,0),TRUE)</f>
        <v>4431</v>
      </c>
      <c r="AE301" s="79"/>
      <c r="AF301" s="80">
        <f>VLOOKUP($A301,'Published Hourly Data'!$B:$BM,MATCH(AF$1,'Published Hourly Data'!$B$1:$BM$1,0),TRUE)</f>
        <v>1.9130779970077445</v>
      </c>
      <c r="AH301" s="79">
        <f>VLOOKUP($A301,'Published Hourly Data'!$B:$BM,MATCH(AH$1,'Published Hourly Data'!$B$1:$BM$1,0),TRUE)</f>
        <v>11</v>
      </c>
      <c r="AI301" s="79" t="str">
        <f t="shared" si="22"/>
        <v/>
      </c>
      <c r="AJ301" s="79" t="str">
        <f t="shared" si="23"/>
        <v/>
      </c>
    </row>
    <row r="302" spans="1:36" x14ac:dyDescent="0.45">
      <c r="A302" s="78">
        <f t="shared" si="21"/>
        <v>45118.708333333481</v>
      </c>
      <c r="B302" s="78">
        <f>VLOOKUP($A302,'Published Hourly Data'!$B:$BM,MATCH(B$1,'Published Hourly Data'!$B$1:$BM$1,0),TRUE)</f>
        <v>45118.5</v>
      </c>
      <c r="C302" s="79">
        <f>VLOOKUP($A302,'Published Hourly Data'!$B:$BM,MATCH(C$1,'Published Hourly Data'!$B$1:$BM$1,0),TRUE)</f>
        <v>4875</v>
      </c>
      <c r="D302" s="79">
        <f>VLOOKUP($A302,'Published Hourly Data'!$B:$BM,MATCH(D$1,'Published Hourly Data'!$B$1:$BM$1,0),TRUE)</f>
        <v>5292</v>
      </c>
      <c r="E302" s="79">
        <f>VLOOKUP($A302,'Published Hourly Data'!$B:$BM,MATCH(E$1,'Published Hourly Data'!$B$1:$BM$1,0),TRUE)</f>
        <v>4706</v>
      </c>
      <c r="F302" s="79">
        <f>VLOOKUP($A302,'Published Hourly Data'!$B:$BM,MATCH(F$1,'Published Hourly Data'!$B$1:$BM$1,0),TRUE)</f>
        <v>-586</v>
      </c>
      <c r="G302" s="79">
        <f>VLOOKUP($A302,'Published Hourly Data'!$B:$BM,MATCH(G$1,'Published Hourly Data'!$B$1:$BM$1,0),TRUE)</f>
        <v>3971</v>
      </c>
      <c r="H302" s="79">
        <f>VLOOKUP($A302,'Published Hourly Data'!$B:$BM,MATCH(H$1,'Published Hourly Data'!$B$1:$BM$1,0),TRUE)</f>
        <v>655</v>
      </c>
      <c r="I302" s="79">
        <f>VLOOKUP($A302,'Published Hourly Data'!$B:$BM,MATCH(I$1,'Published Hourly Data'!$B$1:$BM$1,0),TRUE)</f>
        <v>0</v>
      </c>
      <c r="J302" s="79">
        <f>VLOOKUP($A302,'Published Hourly Data'!$B:$BM,MATCH(J$1,'Published Hourly Data'!$B$1:$BM$1,0),TRUE)</f>
        <v>0</v>
      </c>
      <c r="K302" s="79">
        <f>VLOOKUP($A302,'Published Hourly Data'!$B:$BM,MATCH(K$1,'Published Hourly Data'!$B$1:$BM$1,0),TRUE)</f>
        <v>68</v>
      </c>
      <c r="L302" s="79">
        <f>VLOOKUP($A302,'Published Hourly Data'!$B:$BM,MATCH(L$1,'Published Hourly Data'!$B$1:$BM$1,0),TRUE)</f>
        <v>12</v>
      </c>
      <c r="M302" s="79">
        <f>VLOOKUP($A302,'Published Hourly Data'!$B:$BM,MATCH(M$1,'Published Hourly Data'!$B$1:$BM$1,0),TRUE)</f>
        <v>0</v>
      </c>
      <c r="N302" s="79">
        <f>VLOOKUP($A302,'Published Hourly Data'!$B:$BM,MATCH(N$1,'Published Hourly Data'!$B$1:$BM$1,0),TRUE)</f>
        <v>0</v>
      </c>
      <c r="O302" s="79">
        <f>VLOOKUP($A302,'Published Hourly Data'!$B:$BM,MATCH(O$1,'Published Hourly Data'!$B$1:$BM$1,0),TRUE)</f>
        <v>0</v>
      </c>
      <c r="P302" s="79">
        <f>VLOOKUP($A302,'Published Hourly Data'!$B:$BM,MATCH(P$1,'Published Hourly Data'!$B$1:$BM$1,0),TRUE)</f>
        <v>0</v>
      </c>
      <c r="Q302" s="79">
        <f>VLOOKUP($A302,'Published Hourly Data'!$B:$BM,MATCH(Q$1,'Published Hourly Data'!$B$1:$BM$1,0),TRUE)</f>
        <v>0</v>
      </c>
      <c r="R302" s="79">
        <f>VLOOKUP($A302,'Published Hourly Data'!$B:$BM,MATCH(R$1,'Published Hourly Data'!$B$1:$BM$1,0),TRUE)</f>
        <v>-231</v>
      </c>
      <c r="S302" s="79">
        <f>VLOOKUP($A302,'Published Hourly Data'!$B:$BM,MATCH(S$1,'Published Hourly Data'!$B$1:$BM$1,0),TRUE)</f>
        <v>0</v>
      </c>
      <c r="T302" s="79">
        <f>VLOOKUP($A302,'Published Hourly Data'!$B:$BM,MATCH(T$1,'Published Hourly Data'!$B$1:$BM$1,0),TRUE)</f>
        <v>108</v>
      </c>
      <c r="U302" s="79">
        <f>VLOOKUP($A302,'Published Hourly Data'!$B:$BM,MATCH(U$1,'Published Hourly Data'!$B$1:$BM$1,0),TRUE)</f>
        <v>-463</v>
      </c>
      <c r="V302" s="79">
        <f>VLOOKUP($A302,'Published Hourly Data'!$B:$BM,MATCH(V$1,'Published Hourly Data'!$B$1:$BM$1,0),TRUE)</f>
        <v>3847.5291998736093</v>
      </c>
      <c r="W302" s="79">
        <f>VLOOKUP($A302,'Published Hourly Data'!$B:$BM,MATCH(W$1,'Published Hourly Data'!$B$1:$BM$1,0),TRUE)</f>
        <v>266.23407937182748</v>
      </c>
      <c r="X302" s="79">
        <f>VLOOKUP($A302,'Published Hourly Data'!$B:$BM,MATCH(X$1,'Published Hourly Data'!$B$1:$BM$1,0),TRUE)</f>
        <v>0</v>
      </c>
      <c r="Y302" s="79">
        <f>VLOOKUP($A302,'Published Hourly Data'!$B:$BM,MATCH(Y$1,'Published Hourly Data'!$B$1:$BM$1,0),TRUE)</f>
        <v>0.5328875693361963</v>
      </c>
      <c r="Z302" s="79">
        <f>VLOOKUP($A302,'Published Hourly Data'!$B:$BM,MATCH(Z$1,'Published Hourly Data'!$B$1:$BM$1,0),TRUE)</f>
        <v>4114.2961668147727</v>
      </c>
      <c r="AD302" s="79">
        <f>VLOOKUP($A302,'Published Hourly Data'!$B:$BM,MATCH(AD$1,'Published Hourly Data'!$B$1:$BM$1,0),TRUE)</f>
        <v>4706</v>
      </c>
      <c r="AE302" s="79"/>
      <c r="AF302" s="80">
        <f>VLOOKUP($A302,'Published Hourly Data'!$B:$BM,MATCH(AF$1,'Published Hourly Data'!$B$1:$BM$1,0),TRUE)</f>
        <v>1.9274244826356106</v>
      </c>
      <c r="AH302" s="79">
        <f>VLOOKUP($A302,'Published Hourly Data'!$B:$BM,MATCH(AH$1,'Published Hourly Data'!$B$1:$BM$1,0),TRUE)</f>
        <v>12</v>
      </c>
      <c r="AI302" s="79" t="str">
        <f t="shared" si="22"/>
        <v/>
      </c>
      <c r="AJ302" s="79" t="str">
        <f t="shared" si="23"/>
        <v/>
      </c>
    </row>
    <row r="303" spans="1:36" x14ac:dyDescent="0.45">
      <c r="A303" s="78">
        <f t="shared" si="21"/>
        <v>45118.750000000146</v>
      </c>
      <c r="B303" s="78">
        <f>VLOOKUP($A303,'Published Hourly Data'!$B:$BM,MATCH(B$1,'Published Hourly Data'!$B$1:$BM$1,0),TRUE)</f>
        <v>45118.541666666664</v>
      </c>
      <c r="C303" s="79">
        <f>VLOOKUP($A303,'Published Hourly Data'!$B:$BM,MATCH(C$1,'Published Hourly Data'!$B$1:$BM$1,0),TRUE)</f>
        <v>5139</v>
      </c>
      <c r="D303" s="79">
        <f>VLOOKUP($A303,'Published Hourly Data'!$B:$BM,MATCH(D$1,'Published Hourly Data'!$B$1:$BM$1,0),TRUE)</f>
        <v>5529</v>
      </c>
      <c r="E303" s="79">
        <f>VLOOKUP($A303,'Published Hourly Data'!$B:$BM,MATCH(E$1,'Published Hourly Data'!$B$1:$BM$1,0),TRUE)</f>
        <v>4906</v>
      </c>
      <c r="F303" s="79">
        <f>VLOOKUP($A303,'Published Hourly Data'!$B:$BM,MATCH(F$1,'Published Hourly Data'!$B$1:$BM$1,0),TRUE)</f>
        <v>-623</v>
      </c>
      <c r="G303" s="79">
        <f>VLOOKUP($A303,'Published Hourly Data'!$B:$BM,MATCH(G$1,'Published Hourly Data'!$B$1:$BM$1,0),TRUE)</f>
        <v>4125</v>
      </c>
      <c r="H303" s="79">
        <f>VLOOKUP($A303,'Published Hourly Data'!$B:$BM,MATCH(H$1,'Published Hourly Data'!$B$1:$BM$1,0),TRUE)</f>
        <v>669</v>
      </c>
      <c r="I303" s="79">
        <f>VLOOKUP($A303,'Published Hourly Data'!$B:$BM,MATCH(I$1,'Published Hourly Data'!$B$1:$BM$1,0),TRUE)</f>
        <v>0</v>
      </c>
      <c r="J303" s="79">
        <f>VLOOKUP($A303,'Published Hourly Data'!$B:$BM,MATCH(J$1,'Published Hourly Data'!$B$1:$BM$1,0),TRUE)</f>
        <v>0</v>
      </c>
      <c r="K303" s="79">
        <f>VLOOKUP($A303,'Published Hourly Data'!$B:$BM,MATCH(K$1,'Published Hourly Data'!$B$1:$BM$1,0),TRUE)</f>
        <v>94</v>
      </c>
      <c r="L303" s="79">
        <f>VLOOKUP($A303,'Published Hourly Data'!$B:$BM,MATCH(L$1,'Published Hourly Data'!$B$1:$BM$1,0),TRUE)</f>
        <v>18</v>
      </c>
      <c r="M303" s="79">
        <f>VLOOKUP($A303,'Published Hourly Data'!$B:$BM,MATCH(M$1,'Published Hourly Data'!$B$1:$BM$1,0),TRUE)</f>
        <v>0</v>
      </c>
      <c r="N303" s="79">
        <f>VLOOKUP($A303,'Published Hourly Data'!$B:$BM,MATCH(N$1,'Published Hourly Data'!$B$1:$BM$1,0),TRUE)</f>
        <v>0</v>
      </c>
      <c r="O303" s="79">
        <f>VLOOKUP($A303,'Published Hourly Data'!$B:$BM,MATCH(O$1,'Published Hourly Data'!$B$1:$BM$1,0),TRUE)</f>
        <v>0</v>
      </c>
      <c r="P303" s="79">
        <f>VLOOKUP($A303,'Published Hourly Data'!$B:$BM,MATCH(P$1,'Published Hourly Data'!$B$1:$BM$1,0),TRUE)</f>
        <v>0</v>
      </c>
      <c r="Q303" s="79">
        <f>VLOOKUP($A303,'Published Hourly Data'!$B:$BM,MATCH(Q$1,'Published Hourly Data'!$B$1:$BM$1,0),TRUE)</f>
        <v>0</v>
      </c>
      <c r="R303" s="79">
        <f>VLOOKUP($A303,'Published Hourly Data'!$B:$BM,MATCH(R$1,'Published Hourly Data'!$B$1:$BM$1,0),TRUE)</f>
        <v>-230</v>
      </c>
      <c r="S303" s="79">
        <f>VLOOKUP($A303,'Published Hourly Data'!$B:$BM,MATCH(S$1,'Published Hourly Data'!$B$1:$BM$1,0),TRUE)</f>
        <v>0</v>
      </c>
      <c r="T303" s="79">
        <f>VLOOKUP($A303,'Published Hourly Data'!$B:$BM,MATCH(T$1,'Published Hourly Data'!$B$1:$BM$1,0),TRUE)</f>
        <v>77</v>
      </c>
      <c r="U303" s="79">
        <f>VLOOKUP($A303,'Published Hourly Data'!$B:$BM,MATCH(U$1,'Published Hourly Data'!$B$1:$BM$1,0),TRUE)</f>
        <v>-470</v>
      </c>
      <c r="V303" s="79">
        <f>VLOOKUP($A303,'Published Hourly Data'!$B:$BM,MATCH(V$1,'Published Hourly Data'!$B$1:$BM$1,0),TRUE)</f>
        <v>3997.9311226966365</v>
      </c>
      <c r="W303" s="79">
        <f>VLOOKUP($A303,'Published Hourly Data'!$B:$BM,MATCH(W$1,'Published Hourly Data'!$B$1:$BM$1,0),TRUE)</f>
        <v>271.77080243178125</v>
      </c>
      <c r="X303" s="79">
        <f>VLOOKUP($A303,'Published Hourly Data'!$B:$BM,MATCH(X$1,'Published Hourly Data'!$B$1:$BM$1,0),TRUE)</f>
        <v>0</v>
      </c>
      <c r="Y303" s="79">
        <f>VLOOKUP($A303,'Published Hourly Data'!$B:$BM,MATCH(Y$1,'Published Hourly Data'!$B$1:$BM$1,0),TRUE)</f>
        <v>0.74604259707067477</v>
      </c>
      <c r="Z303" s="79">
        <f>VLOOKUP($A303,'Published Hourly Data'!$B:$BM,MATCH(Z$1,'Published Hourly Data'!$B$1:$BM$1,0),TRUE)</f>
        <v>4270.4479677254885</v>
      </c>
      <c r="AD303" s="79">
        <f>VLOOKUP($A303,'Published Hourly Data'!$B:$BM,MATCH(AD$1,'Published Hourly Data'!$B$1:$BM$1,0),TRUE)</f>
        <v>4906</v>
      </c>
      <c r="AE303" s="79"/>
      <c r="AF303" s="80">
        <f>VLOOKUP($A303,'Published Hourly Data'!$B:$BM,MATCH(AF$1,'Published Hourly Data'!$B$1:$BM$1,0),TRUE)</f>
        <v>1.9190205867523373</v>
      </c>
      <c r="AH303" s="79">
        <f>VLOOKUP($A303,'Published Hourly Data'!$B:$BM,MATCH(AH$1,'Published Hourly Data'!$B$1:$BM$1,0),TRUE)</f>
        <v>13</v>
      </c>
      <c r="AI303" s="79" t="str">
        <f t="shared" si="22"/>
        <v/>
      </c>
      <c r="AJ303" s="79" t="str">
        <f t="shared" si="23"/>
        <v/>
      </c>
    </row>
    <row r="304" spans="1:36" x14ac:dyDescent="0.45">
      <c r="A304" s="78">
        <f t="shared" si="21"/>
        <v>45118.79166666681</v>
      </c>
      <c r="B304" s="78">
        <f>VLOOKUP($A304,'Published Hourly Data'!$B:$BM,MATCH(B$1,'Published Hourly Data'!$B$1:$BM$1,0),TRUE)</f>
        <v>45118.583333333336</v>
      </c>
      <c r="C304" s="79">
        <f>VLOOKUP($A304,'Published Hourly Data'!$B:$BM,MATCH(C$1,'Published Hourly Data'!$B$1:$BM$1,0),TRUE)</f>
        <v>5351</v>
      </c>
      <c r="D304" s="79">
        <f>VLOOKUP($A304,'Published Hourly Data'!$B:$BM,MATCH(D$1,'Published Hourly Data'!$B$1:$BM$1,0),TRUE)</f>
        <v>5728</v>
      </c>
      <c r="E304" s="79">
        <f>VLOOKUP($A304,'Published Hourly Data'!$B:$BM,MATCH(E$1,'Published Hourly Data'!$B$1:$BM$1,0),TRUE)</f>
        <v>5153</v>
      </c>
      <c r="F304" s="79">
        <f>VLOOKUP($A304,'Published Hourly Data'!$B:$BM,MATCH(F$1,'Published Hourly Data'!$B$1:$BM$1,0),TRUE)</f>
        <v>-575</v>
      </c>
      <c r="G304" s="79">
        <f>VLOOKUP($A304,'Published Hourly Data'!$B:$BM,MATCH(G$1,'Published Hourly Data'!$B$1:$BM$1,0),TRUE)</f>
        <v>4280</v>
      </c>
      <c r="H304" s="79">
        <f>VLOOKUP($A304,'Published Hourly Data'!$B:$BM,MATCH(H$1,'Published Hourly Data'!$B$1:$BM$1,0),TRUE)</f>
        <v>758</v>
      </c>
      <c r="I304" s="79">
        <f>VLOOKUP($A304,'Published Hourly Data'!$B:$BM,MATCH(I$1,'Published Hourly Data'!$B$1:$BM$1,0),TRUE)</f>
        <v>0</v>
      </c>
      <c r="J304" s="79">
        <f>VLOOKUP($A304,'Published Hourly Data'!$B:$BM,MATCH(J$1,'Published Hourly Data'!$B$1:$BM$1,0),TRUE)</f>
        <v>0</v>
      </c>
      <c r="K304" s="79">
        <f>VLOOKUP($A304,'Published Hourly Data'!$B:$BM,MATCH(K$1,'Published Hourly Data'!$B$1:$BM$1,0),TRUE)</f>
        <v>98</v>
      </c>
      <c r="L304" s="79">
        <f>VLOOKUP($A304,'Published Hourly Data'!$B:$BM,MATCH(L$1,'Published Hourly Data'!$B$1:$BM$1,0),TRUE)</f>
        <v>17</v>
      </c>
      <c r="M304" s="79">
        <f>VLOOKUP($A304,'Published Hourly Data'!$B:$BM,MATCH(M$1,'Published Hourly Data'!$B$1:$BM$1,0),TRUE)</f>
        <v>0</v>
      </c>
      <c r="N304" s="79">
        <f>VLOOKUP($A304,'Published Hourly Data'!$B:$BM,MATCH(N$1,'Published Hourly Data'!$B$1:$BM$1,0),TRUE)</f>
        <v>0</v>
      </c>
      <c r="O304" s="79">
        <f>VLOOKUP($A304,'Published Hourly Data'!$B:$BM,MATCH(O$1,'Published Hourly Data'!$B$1:$BM$1,0),TRUE)</f>
        <v>0</v>
      </c>
      <c r="P304" s="79">
        <f>VLOOKUP($A304,'Published Hourly Data'!$B:$BM,MATCH(P$1,'Published Hourly Data'!$B$1:$BM$1,0),TRUE)</f>
        <v>0</v>
      </c>
      <c r="Q304" s="79">
        <f>VLOOKUP($A304,'Published Hourly Data'!$B:$BM,MATCH(Q$1,'Published Hourly Data'!$B$1:$BM$1,0),TRUE)</f>
        <v>0</v>
      </c>
      <c r="R304" s="79">
        <f>VLOOKUP($A304,'Published Hourly Data'!$B:$BM,MATCH(R$1,'Published Hourly Data'!$B$1:$BM$1,0),TRUE)</f>
        <v>-294</v>
      </c>
      <c r="S304" s="79">
        <f>VLOOKUP($A304,'Published Hourly Data'!$B:$BM,MATCH(S$1,'Published Hourly Data'!$B$1:$BM$1,0),TRUE)</f>
        <v>0</v>
      </c>
      <c r="T304" s="79">
        <f>VLOOKUP($A304,'Published Hourly Data'!$B:$BM,MATCH(T$1,'Published Hourly Data'!$B$1:$BM$1,0),TRUE)</f>
        <v>166</v>
      </c>
      <c r="U304" s="79">
        <f>VLOOKUP($A304,'Published Hourly Data'!$B:$BM,MATCH(U$1,'Published Hourly Data'!$B$1:$BM$1,0),TRUE)</f>
        <v>-447</v>
      </c>
      <c r="V304" s="79">
        <f>VLOOKUP($A304,'Published Hourly Data'!$B:$BM,MATCH(V$1,'Published Hourly Data'!$B$1:$BM$1,0),TRUE)</f>
        <v>4149.229355032784</v>
      </c>
      <c r="W304" s="79">
        <f>VLOOKUP($A304,'Published Hourly Data'!$B:$BM,MATCH(W$1,'Published Hourly Data'!$B$1:$BM$1,0),TRUE)</f>
        <v>307.72470940572299</v>
      </c>
      <c r="X304" s="79">
        <f>VLOOKUP($A304,'Published Hourly Data'!$B:$BM,MATCH(X$1,'Published Hourly Data'!$B$1:$BM$1,0),TRUE)</f>
        <v>0</v>
      </c>
      <c r="Y304" s="79">
        <f>VLOOKUP($A304,'Published Hourly Data'!$B:$BM,MATCH(Y$1,'Published Hourly Data'!$B$1:$BM$1,0),TRUE)</f>
        <v>0.76602588092078217</v>
      </c>
      <c r="Z304" s="79">
        <f>VLOOKUP($A304,'Published Hourly Data'!$B:$BM,MATCH(Z$1,'Published Hourly Data'!$B$1:$BM$1,0),TRUE)</f>
        <v>4457.720090319428</v>
      </c>
      <c r="AD304" s="79">
        <f>VLOOKUP($A304,'Published Hourly Data'!$B:$BM,MATCH(AD$1,'Published Hourly Data'!$B$1:$BM$1,0),TRUE)</f>
        <v>5153</v>
      </c>
      <c r="AE304" s="79"/>
      <c r="AF304" s="80">
        <f>VLOOKUP($A304,'Published Hourly Data'!$B:$BM,MATCH(AF$1,'Published Hourly Data'!$B$1:$BM$1,0),TRUE)</f>
        <v>1.9071567757655767</v>
      </c>
      <c r="AH304" s="79">
        <f>VLOOKUP($A304,'Published Hourly Data'!$B:$BM,MATCH(AH$1,'Published Hourly Data'!$B$1:$BM$1,0),TRUE)</f>
        <v>14</v>
      </c>
      <c r="AI304" s="79" t="str">
        <f t="shared" si="22"/>
        <v/>
      </c>
      <c r="AJ304" s="79" t="str">
        <f t="shared" si="23"/>
        <v/>
      </c>
    </row>
    <row r="305" spans="1:36" x14ac:dyDescent="0.45">
      <c r="A305" s="78">
        <f t="shared" si="21"/>
        <v>45118.833333333474</v>
      </c>
      <c r="B305" s="78">
        <f>VLOOKUP($A305,'Published Hourly Data'!$B:$BM,MATCH(B$1,'Published Hourly Data'!$B$1:$BM$1,0),TRUE)</f>
        <v>45118.625</v>
      </c>
      <c r="C305" s="79">
        <f>VLOOKUP($A305,'Published Hourly Data'!$B:$BM,MATCH(C$1,'Published Hourly Data'!$B$1:$BM$1,0),TRUE)</f>
        <v>5497</v>
      </c>
      <c r="D305" s="79">
        <f>VLOOKUP($A305,'Published Hourly Data'!$B:$BM,MATCH(D$1,'Published Hourly Data'!$B$1:$BM$1,0),TRUE)</f>
        <v>5865</v>
      </c>
      <c r="E305" s="79">
        <f>VLOOKUP($A305,'Published Hourly Data'!$B:$BM,MATCH(E$1,'Published Hourly Data'!$B$1:$BM$1,0),TRUE)</f>
        <v>5279</v>
      </c>
      <c r="F305" s="79">
        <f>VLOOKUP($A305,'Published Hourly Data'!$B:$BM,MATCH(F$1,'Published Hourly Data'!$B$1:$BM$1,0),TRUE)</f>
        <v>-586</v>
      </c>
      <c r="G305" s="79">
        <f>VLOOKUP($A305,'Published Hourly Data'!$B:$BM,MATCH(G$1,'Published Hourly Data'!$B$1:$BM$1,0),TRUE)</f>
        <v>4407</v>
      </c>
      <c r="H305" s="79">
        <f>VLOOKUP($A305,'Published Hourly Data'!$B:$BM,MATCH(H$1,'Published Hourly Data'!$B$1:$BM$1,0),TRUE)</f>
        <v>770</v>
      </c>
      <c r="I305" s="79">
        <f>VLOOKUP($A305,'Published Hourly Data'!$B:$BM,MATCH(I$1,'Published Hourly Data'!$B$1:$BM$1,0),TRUE)</f>
        <v>0</v>
      </c>
      <c r="J305" s="79">
        <f>VLOOKUP($A305,'Published Hourly Data'!$B:$BM,MATCH(J$1,'Published Hourly Data'!$B$1:$BM$1,0),TRUE)</f>
        <v>0</v>
      </c>
      <c r="K305" s="79">
        <f>VLOOKUP($A305,'Published Hourly Data'!$B:$BM,MATCH(K$1,'Published Hourly Data'!$B$1:$BM$1,0),TRUE)</f>
        <v>90</v>
      </c>
      <c r="L305" s="79">
        <f>VLOOKUP($A305,'Published Hourly Data'!$B:$BM,MATCH(L$1,'Published Hourly Data'!$B$1:$BM$1,0),TRUE)</f>
        <v>13</v>
      </c>
      <c r="M305" s="79">
        <f>VLOOKUP($A305,'Published Hourly Data'!$B:$BM,MATCH(M$1,'Published Hourly Data'!$B$1:$BM$1,0),TRUE)</f>
        <v>0</v>
      </c>
      <c r="N305" s="79">
        <f>VLOOKUP($A305,'Published Hourly Data'!$B:$BM,MATCH(N$1,'Published Hourly Data'!$B$1:$BM$1,0),TRUE)</f>
        <v>0</v>
      </c>
      <c r="O305" s="79">
        <f>VLOOKUP($A305,'Published Hourly Data'!$B:$BM,MATCH(O$1,'Published Hourly Data'!$B$1:$BM$1,0),TRUE)</f>
        <v>0</v>
      </c>
      <c r="P305" s="79">
        <f>VLOOKUP($A305,'Published Hourly Data'!$B:$BM,MATCH(P$1,'Published Hourly Data'!$B$1:$BM$1,0),TRUE)</f>
        <v>0</v>
      </c>
      <c r="Q305" s="79">
        <f>VLOOKUP($A305,'Published Hourly Data'!$B:$BM,MATCH(Q$1,'Published Hourly Data'!$B$1:$BM$1,0),TRUE)</f>
        <v>0</v>
      </c>
      <c r="R305" s="79">
        <f>VLOOKUP($A305,'Published Hourly Data'!$B:$BM,MATCH(R$1,'Published Hourly Data'!$B$1:$BM$1,0),TRUE)</f>
        <v>-385</v>
      </c>
      <c r="S305" s="79">
        <f>VLOOKUP($A305,'Published Hourly Data'!$B:$BM,MATCH(S$1,'Published Hourly Data'!$B$1:$BM$1,0),TRUE)</f>
        <v>0</v>
      </c>
      <c r="T305" s="79">
        <f>VLOOKUP($A305,'Published Hourly Data'!$B:$BM,MATCH(T$1,'Published Hourly Data'!$B$1:$BM$1,0),TRUE)</f>
        <v>198</v>
      </c>
      <c r="U305" s="79">
        <f>VLOOKUP($A305,'Published Hourly Data'!$B:$BM,MATCH(U$1,'Published Hourly Data'!$B$1:$BM$1,0),TRUE)</f>
        <v>-399</v>
      </c>
      <c r="V305" s="79">
        <f>VLOOKUP($A305,'Published Hourly Data'!$B:$BM,MATCH(V$1,'Published Hourly Data'!$B$1:$BM$1,0),TRUE)</f>
        <v>4272.2952982587158</v>
      </c>
      <c r="W305" s="79">
        <f>VLOOKUP($A305,'Published Hourly Data'!$B:$BM,MATCH(W$1,'Published Hourly Data'!$B$1:$BM$1,0),TRUE)</f>
        <v>312.4941646453214</v>
      </c>
      <c r="X305" s="79">
        <f>VLOOKUP($A305,'Published Hourly Data'!$B:$BM,MATCH(X$1,'Published Hourly Data'!$B$1:$BM$1,0),TRUE)</f>
        <v>0</v>
      </c>
      <c r="Y305" s="79">
        <f>VLOOKUP($A305,'Published Hourly Data'!$B:$BM,MATCH(Y$1,'Published Hourly Data'!$B$1:$BM$1,0),TRUE)</f>
        <v>0.68609274552035271</v>
      </c>
      <c r="Z305" s="79">
        <f>VLOOKUP($A305,'Published Hourly Data'!$B:$BM,MATCH(Z$1,'Published Hourly Data'!$B$1:$BM$1,0),TRUE)</f>
        <v>4585.4755556495575</v>
      </c>
      <c r="AD305" s="79">
        <f>VLOOKUP($A305,'Published Hourly Data'!$B:$BM,MATCH(AD$1,'Published Hourly Data'!$B$1:$BM$1,0),TRUE)</f>
        <v>5280</v>
      </c>
      <c r="AE305" s="79"/>
      <c r="AF305" s="80">
        <f>VLOOKUP($A305,'Published Hourly Data'!$B:$BM,MATCH(AF$1,'Published Hourly Data'!$B$1:$BM$1,0),TRUE)</f>
        <v>1.9146271059651756</v>
      </c>
      <c r="AH305" s="79">
        <f>VLOOKUP($A305,'Published Hourly Data'!$B:$BM,MATCH(AH$1,'Published Hourly Data'!$B$1:$BM$1,0),TRUE)</f>
        <v>15</v>
      </c>
      <c r="AI305" s="79" t="str">
        <f t="shared" si="22"/>
        <v/>
      </c>
      <c r="AJ305" s="79" t="str">
        <f t="shared" si="23"/>
        <v/>
      </c>
    </row>
    <row r="306" spans="1:36" x14ac:dyDescent="0.45">
      <c r="A306" s="78">
        <f t="shared" si="21"/>
        <v>45118.875000000138</v>
      </c>
      <c r="B306" s="78">
        <f>VLOOKUP($A306,'Published Hourly Data'!$B:$BM,MATCH(B$1,'Published Hourly Data'!$B$1:$BM$1,0),TRUE)</f>
        <v>45118.666666666664</v>
      </c>
      <c r="C306" s="79">
        <f>VLOOKUP($A306,'Published Hourly Data'!$B:$BM,MATCH(C$1,'Published Hourly Data'!$B$1:$BM$1,0),TRUE)</f>
        <v>5531</v>
      </c>
      <c r="D306" s="79">
        <f>VLOOKUP($A306,'Published Hourly Data'!$B:$BM,MATCH(D$1,'Published Hourly Data'!$B$1:$BM$1,0),TRUE)</f>
        <v>6036</v>
      </c>
      <c r="E306" s="79">
        <f>VLOOKUP($A306,'Published Hourly Data'!$B:$BM,MATCH(E$1,'Published Hourly Data'!$B$1:$BM$1,0),TRUE)</f>
        <v>5390</v>
      </c>
      <c r="F306" s="79">
        <f>VLOOKUP($A306,'Published Hourly Data'!$B:$BM,MATCH(F$1,'Published Hourly Data'!$B$1:$BM$1,0),TRUE)</f>
        <v>-646</v>
      </c>
      <c r="G306" s="79">
        <f>VLOOKUP($A306,'Published Hourly Data'!$B:$BM,MATCH(G$1,'Published Hourly Data'!$B$1:$BM$1,0),TRUE)</f>
        <v>4384</v>
      </c>
      <c r="H306" s="79">
        <f>VLOOKUP($A306,'Published Hourly Data'!$B:$BM,MATCH(H$1,'Published Hourly Data'!$B$1:$BM$1,0),TRUE)</f>
        <v>901</v>
      </c>
      <c r="I306" s="79">
        <f>VLOOKUP($A306,'Published Hourly Data'!$B:$BM,MATCH(I$1,'Published Hourly Data'!$B$1:$BM$1,0),TRUE)</f>
        <v>0</v>
      </c>
      <c r="J306" s="79">
        <f>VLOOKUP($A306,'Published Hourly Data'!$B:$BM,MATCH(J$1,'Published Hourly Data'!$B$1:$BM$1,0),TRUE)</f>
        <v>0</v>
      </c>
      <c r="K306" s="79">
        <f>VLOOKUP($A306,'Published Hourly Data'!$B:$BM,MATCH(K$1,'Published Hourly Data'!$B$1:$BM$1,0),TRUE)</f>
        <v>90</v>
      </c>
      <c r="L306" s="79">
        <f>VLOOKUP($A306,'Published Hourly Data'!$B:$BM,MATCH(L$1,'Published Hourly Data'!$B$1:$BM$1,0),TRUE)</f>
        <v>15</v>
      </c>
      <c r="M306" s="79">
        <f>VLOOKUP($A306,'Published Hourly Data'!$B:$BM,MATCH(M$1,'Published Hourly Data'!$B$1:$BM$1,0),TRUE)</f>
        <v>0</v>
      </c>
      <c r="N306" s="79">
        <f>VLOOKUP($A306,'Published Hourly Data'!$B:$BM,MATCH(N$1,'Published Hourly Data'!$B$1:$BM$1,0),TRUE)</f>
        <v>0</v>
      </c>
      <c r="O306" s="79">
        <f>VLOOKUP($A306,'Published Hourly Data'!$B:$BM,MATCH(O$1,'Published Hourly Data'!$B$1:$BM$1,0),TRUE)</f>
        <v>0</v>
      </c>
      <c r="P306" s="79">
        <f>VLOOKUP($A306,'Published Hourly Data'!$B:$BM,MATCH(P$1,'Published Hourly Data'!$B$1:$BM$1,0),TRUE)</f>
        <v>0</v>
      </c>
      <c r="Q306" s="79">
        <f>VLOOKUP($A306,'Published Hourly Data'!$B:$BM,MATCH(Q$1,'Published Hourly Data'!$B$1:$BM$1,0),TRUE)</f>
        <v>0</v>
      </c>
      <c r="R306" s="79">
        <f>VLOOKUP($A306,'Published Hourly Data'!$B:$BM,MATCH(R$1,'Published Hourly Data'!$B$1:$BM$1,0),TRUE)</f>
        <v>-409</v>
      </c>
      <c r="S306" s="79">
        <f>VLOOKUP($A306,'Published Hourly Data'!$B:$BM,MATCH(S$1,'Published Hourly Data'!$B$1:$BM$1,0),TRUE)</f>
        <v>0</v>
      </c>
      <c r="T306" s="79">
        <f>VLOOKUP($A306,'Published Hourly Data'!$B:$BM,MATCH(T$1,'Published Hourly Data'!$B$1:$BM$1,0),TRUE)</f>
        <v>153</v>
      </c>
      <c r="U306" s="79">
        <f>VLOOKUP($A306,'Published Hourly Data'!$B:$BM,MATCH(U$1,'Published Hourly Data'!$B$1:$BM$1,0),TRUE)</f>
        <v>-390</v>
      </c>
      <c r="V306" s="79">
        <f>VLOOKUP($A306,'Published Hourly Data'!$B:$BM,MATCH(V$1,'Published Hourly Data'!$B$1:$BM$1,0),TRUE)</f>
        <v>4249.2289375300652</v>
      </c>
      <c r="W306" s="79">
        <f>VLOOKUP($A306,'Published Hourly Data'!$B:$BM,MATCH(W$1,'Published Hourly Data'!$B$1:$BM$1,0),TRUE)</f>
        <v>365.46524139506892</v>
      </c>
      <c r="X306" s="79">
        <f>VLOOKUP($A306,'Published Hourly Data'!$B:$BM,MATCH(X$1,'Published Hourly Data'!$B$1:$BM$1,0),TRUE)</f>
        <v>0</v>
      </c>
      <c r="Y306" s="79">
        <f>VLOOKUP($A306,'Published Hourly Data'!$B:$BM,MATCH(Y$1,'Published Hourly Data'!$B$1:$BM$1,0),TRUE)</f>
        <v>0.69941493475375738</v>
      </c>
      <c r="Z306" s="79">
        <f>VLOOKUP($A306,'Published Hourly Data'!$B:$BM,MATCH(Z$1,'Published Hourly Data'!$B$1:$BM$1,0),TRUE)</f>
        <v>4615.3935938598879</v>
      </c>
      <c r="AD306" s="79">
        <f>VLOOKUP($A306,'Published Hourly Data'!$B:$BM,MATCH(AD$1,'Published Hourly Data'!$B$1:$BM$1,0),TRUE)</f>
        <v>5390</v>
      </c>
      <c r="AE306" s="79"/>
      <c r="AF306" s="80">
        <f>VLOOKUP($A306,'Published Hourly Data'!$B:$BM,MATCH(AF$1,'Published Hourly Data'!$B$1:$BM$1,0),TRUE)</f>
        <v>1.887790171594691</v>
      </c>
      <c r="AH306" s="79">
        <f>VLOOKUP($A306,'Published Hourly Data'!$B:$BM,MATCH(AH$1,'Published Hourly Data'!$B$1:$BM$1,0),TRUE)</f>
        <v>16</v>
      </c>
      <c r="AI306" s="79" t="str">
        <f t="shared" si="22"/>
        <v/>
      </c>
      <c r="AJ306" s="79" t="str">
        <f t="shared" si="23"/>
        <v/>
      </c>
    </row>
    <row r="307" spans="1:36" x14ac:dyDescent="0.45">
      <c r="A307" s="78">
        <f t="shared" si="21"/>
        <v>45118.916666666802</v>
      </c>
      <c r="B307" s="78">
        <f>VLOOKUP($A307,'Published Hourly Data'!$B:$BM,MATCH(B$1,'Published Hourly Data'!$B$1:$BM$1,0),TRUE)</f>
        <v>45118.708333333336</v>
      </c>
      <c r="C307" s="79">
        <f>VLOOKUP($A307,'Published Hourly Data'!$B:$BM,MATCH(C$1,'Published Hourly Data'!$B$1:$BM$1,0),TRUE)</f>
        <v>5540</v>
      </c>
      <c r="D307" s="79">
        <f>VLOOKUP($A307,'Published Hourly Data'!$B:$BM,MATCH(D$1,'Published Hourly Data'!$B$1:$BM$1,0),TRUE)</f>
        <v>6163</v>
      </c>
      <c r="E307" s="79">
        <f>VLOOKUP($A307,'Published Hourly Data'!$B:$BM,MATCH(E$1,'Published Hourly Data'!$B$1:$BM$1,0),TRUE)</f>
        <v>5507</v>
      </c>
      <c r="F307" s="79">
        <f>VLOOKUP($A307,'Published Hourly Data'!$B:$BM,MATCH(F$1,'Published Hourly Data'!$B$1:$BM$1,0),TRUE)</f>
        <v>-656</v>
      </c>
      <c r="G307" s="79">
        <f>VLOOKUP($A307,'Published Hourly Data'!$B:$BM,MATCH(G$1,'Published Hourly Data'!$B$1:$BM$1,0),TRUE)</f>
        <v>4491</v>
      </c>
      <c r="H307" s="79">
        <f>VLOOKUP($A307,'Published Hourly Data'!$B:$BM,MATCH(H$1,'Published Hourly Data'!$B$1:$BM$1,0),TRUE)</f>
        <v>914</v>
      </c>
      <c r="I307" s="79">
        <f>VLOOKUP($A307,'Published Hourly Data'!$B:$BM,MATCH(I$1,'Published Hourly Data'!$B$1:$BM$1,0),TRUE)</f>
        <v>0</v>
      </c>
      <c r="J307" s="79">
        <f>VLOOKUP($A307,'Published Hourly Data'!$B:$BM,MATCH(J$1,'Published Hourly Data'!$B$1:$BM$1,0),TRUE)</f>
        <v>0</v>
      </c>
      <c r="K307" s="79">
        <f>VLOOKUP($A307,'Published Hourly Data'!$B:$BM,MATCH(K$1,'Published Hourly Data'!$B$1:$BM$1,0),TRUE)</f>
        <v>91</v>
      </c>
      <c r="L307" s="79">
        <f>VLOOKUP($A307,'Published Hourly Data'!$B:$BM,MATCH(L$1,'Published Hourly Data'!$B$1:$BM$1,0),TRUE)</f>
        <v>11</v>
      </c>
      <c r="M307" s="79">
        <f>VLOOKUP($A307,'Published Hourly Data'!$B:$BM,MATCH(M$1,'Published Hourly Data'!$B$1:$BM$1,0),TRUE)</f>
        <v>0</v>
      </c>
      <c r="N307" s="79">
        <f>VLOOKUP($A307,'Published Hourly Data'!$B:$BM,MATCH(N$1,'Published Hourly Data'!$B$1:$BM$1,0),TRUE)</f>
        <v>0</v>
      </c>
      <c r="O307" s="79">
        <f>VLOOKUP($A307,'Published Hourly Data'!$B:$BM,MATCH(O$1,'Published Hourly Data'!$B$1:$BM$1,0),TRUE)</f>
        <v>0</v>
      </c>
      <c r="P307" s="79">
        <f>VLOOKUP($A307,'Published Hourly Data'!$B:$BM,MATCH(P$1,'Published Hourly Data'!$B$1:$BM$1,0),TRUE)</f>
        <v>0</v>
      </c>
      <c r="Q307" s="79">
        <f>VLOOKUP($A307,'Published Hourly Data'!$B:$BM,MATCH(Q$1,'Published Hourly Data'!$B$1:$BM$1,0),TRUE)</f>
        <v>0</v>
      </c>
      <c r="R307" s="79">
        <f>VLOOKUP($A307,'Published Hourly Data'!$B:$BM,MATCH(R$1,'Published Hourly Data'!$B$1:$BM$1,0),TRUE)</f>
        <v>-425</v>
      </c>
      <c r="S307" s="79">
        <f>VLOOKUP($A307,'Published Hourly Data'!$B:$BM,MATCH(S$1,'Published Hourly Data'!$B$1:$BM$1,0),TRUE)</f>
        <v>0</v>
      </c>
      <c r="T307" s="79">
        <f>VLOOKUP($A307,'Published Hourly Data'!$B:$BM,MATCH(T$1,'Published Hourly Data'!$B$1:$BM$1,0),TRUE)</f>
        <v>160</v>
      </c>
      <c r="U307" s="79">
        <f>VLOOKUP($A307,'Published Hourly Data'!$B:$BM,MATCH(U$1,'Published Hourly Data'!$B$1:$BM$1,0),TRUE)</f>
        <v>-391</v>
      </c>
      <c r="V307" s="79">
        <f>VLOOKUP($A307,'Published Hourly Data'!$B:$BM,MATCH(V$1,'Published Hourly Data'!$B$1:$BM$1,0),TRUE)</f>
        <v>4353.2648415629919</v>
      </c>
      <c r="W307" s="79">
        <f>VLOOKUP($A307,'Published Hourly Data'!$B:$BM,MATCH(W$1,'Published Hourly Data'!$B$1:$BM$1,0),TRUE)</f>
        <v>370.6165955834494</v>
      </c>
      <c r="X307" s="79">
        <f>VLOOKUP($A307,'Published Hourly Data'!$B:$BM,MATCH(X$1,'Published Hourly Data'!$B$1:$BM$1,0),TRUE)</f>
        <v>0</v>
      </c>
      <c r="Y307" s="79">
        <f>VLOOKUP($A307,'Published Hourly Data'!$B:$BM,MATCH(Y$1,'Published Hourly Data'!$B$1:$BM$1,0),TRUE)</f>
        <v>0.67943165090365043</v>
      </c>
      <c r="Z307" s="79">
        <f>VLOOKUP($A307,'Published Hourly Data'!$B:$BM,MATCH(Z$1,'Published Hourly Data'!$B$1:$BM$1,0),TRUE)</f>
        <v>4724.5608687973454</v>
      </c>
      <c r="AD307" s="79">
        <f>VLOOKUP($A307,'Published Hourly Data'!$B:$BM,MATCH(AD$1,'Published Hourly Data'!$B$1:$BM$1,0),TRUE)</f>
        <v>5507</v>
      </c>
      <c r="AE307" s="79"/>
      <c r="AF307" s="80">
        <f>VLOOKUP($A307,'Published Hourly Data'!$B:$BM,MATCH(AF$1,'Published Hourly Data'!$B$1:$BM$1,0),TRUE)</f>
        <v>1.8913857604082085</v>
      </c>
      <c r="AH307" s="79">
        <f>VLOOKUP($A307,'Published Hourly Data'!$B:$BM,MATCH(AH$1,'Published Hourly Data'!$B$1:$BM$1,0),TRUE)</f>
        <v>17</v>
      </c>
      <c r="AI307" s="79" t="str">
        <f t="shared" si="22"/>
        <v/>
      </c>
      <c r="AJ307" s="79" t="str">
        <f t="shared" si="23"/>
        <v/>
      </c>
    </row>
    <row r="308" spans="1:36" x14ac:dyDescent="0.45">
      <c r="A308" s="78">
        <f t="shared" si="21"/>
        <v>45118.958333333467</v>
      </c>
      <c r="B308" s="78">
        <f>VLOOKUP($A308,'Published Hourly Data'!$B:$BM,MATCH(B$1,'Published Hourly Data'!$B$1:$BM$1,0),TRUE)</f>
        <v>45118.75</v>
      </c>
      <c r="C308" s="79">
        <f>VLOOKUP($A308,'Published Hourly Data'!$B:$BM,MATCH(C$1,'Published Hourly Data'!$B$1:$BM$1,0),TRUE)</f>
        <v>5434</v>
      </c>
      <c r="D308" s="79">
        <f>VLOOKUP($A308,'Published Hourly Data'!$B:$BM,MATCH(D$1,'Published Hourly Data'!$B$1:$BM$1,0),TRUE)</f>
        <v>6194</v>
      </c>
      <c r="E308" s="79">
        <f>VLOOKUP($A308,'Published Hourly Data'!$B:$BM,MATCH(E$1,'Published Hourly Data'!$B$1:$BM$1,0),TRUE)</f>
        <v>5474</v>
      </c>
      <c r="F308" s="79">
        <f>VLOOKUP($A308,'Published Hourly Data'!$B:$BM,MATCH(F$1,'Published Hourly Data'!$B$1:$BM$1,0),TRUE)</f>
        <v>-720</v>
      </c>
      <c r="G308" s="79">
        <f>VLOOKUP($A308,'Published Hourly Data'!$B:$BM,MATCH(G$1,'Published Hourly Data'!$B$1:$BM$1,0),TRUE)</f>
        <v>4469</v>
      </c>
      <c r="H308" s="79">
        <f>VLOOKUP($A308,'Published Hourly Data'!$B:$BM,MATCH(H$1,'Published Hourly Data'!$B$1:$BM$1,0),TRUE)</f>
        <v>908</v>
      </c>
      <c r="I308" s="79">
        <f>VLOOKUP($A308,'Published Hourly Data'!$B:$BM,MATCH(I$1,'Published Hourly Data'!$B$1:$BM$1,0),TRUE)</f>
        <v>0</v>
      </c>
      <c r="J308" s="79">
        <f>VLOOKUP($A308,'Published Hourly Data'!$B:$BM,MATCH(J$1,'Published Hourly Data'!$B$1:$BM$1,0),TRUE)</f>
        <v>0</v>
      </c>
      <c r="K308" s="79">
        <f>VLOOKUP($A308,'Published Hourly Data'!$B:$BM,MATCH(K$1,'Published Hourly Data'!$B$1:$BM$1,0),TRUE)</f>
        <v>91</v>
      </c>
      <c r="L308" s="79">
        <f>VLOOKUP($A308,'Published Hourly Data'!$B:$BM,MATCH(L$1,'Published Hourly Data'!$B$1:$BM$1,0),TRUE)</f>
        <v>6</v>
      </c>
      <c r="M308" s="79">
        <f>VLOOKUP($A308,'Published Hourly Data'!$B:$BM,MATCH(M$1,'Published Hourly Data'!$B$1:$BM$1,0),TRUE)</f>
        <v>0</v>
      </c>
      <c r="N308" s="79">
        <f>VLOOKUP($A308,'Published Hourly Data'!$B:$BM,MATCH(N$1,'Published Hourly Data'!$B$1:$BM$1,0),TRUE)</f>
        <v>0</v>
      </c>
      <c r="O308" s="79">
        <f>VLOOKUP($A308,'Published Hourly Data'!$B:$BM,MATCH(O$1,'Published Hourly Data'!$B$1:$BM$1,0),TRUE)</f>
        <v>0</v>
      </c>
      <c r="P308" s="79">
        <f>VLOOKUP($A308,'Published Hourly Data'!$B:$BM,MATCH(P$1,'Published Hourly Data'!$B$1:$BM$1,0),TRUE)</f>
        <v>0</v>
      </c>
      <c r="Q308" s="79">
        <f>VLOOKUP($A308,'Published Hourly Data'!$B:$BM,MATCH(Q$1,'Published Hourly Data'!$B$1:$BM$1,0),TRUE)</f>
        <v>0</v>
      </c>
      <c r="R308" s="79">
        <f>VLOOKUP($A308,'Published Hourly Data'!$B:$BM,MATCH(R$1,'Published Hourly Data'!$B$1:$BM$1,0),TRUE)</f>
        <v>-442</v>
      </c>
      <c r="S308" s="79">
        <f>VLOOKUP($A308,'Published Hourly Data'!$B:$BM,MATCH(S$1,'Published Hourly Data'!$B$1:$BM$1,0),TRUE)</f>
        <v>0</v>
      </c>
      <c r="T308" s="79">
        <f>VLOOKUP($A308,'Published Hourly Data'!$B:$BM,MATCH(T$1,'Published Hourly Data'!$B$1:$BM$1,0),TRUE)</f>
        <v>106</v>
      </c>
      <c r="U308" s="79">
        <f>VLOOKUP($A308,'Published Hourly Data'!$B:$BM,MATCH(U$1,'Published Hourly Data'!$B$1:$BM$1,0),TRUE)</f>
        <v>-384</v>
      </c>
      <c r="V308" s="79">
        <f>VLOOKUP($A308,'Published Hourly Data'!$B:$BM,MATCH(V$1,'Published Hourly Data'!$B$1:$BM$1,0),TRUE)</f>
        <v>4331.8023272250275</v>
      </c>
      <c r="W308" s="79">
        <f>VLOOKUP($A308,'Published Hourly Data'!$B:$BM,MATCH(W$1,'Published Hourly Data'!$B$1:$BM$1,0),TRUE)</f>
        <v>368.20411417449492</v>
      </c>
      <c r="X308" s="79">
        <f>VLOOKUP($A308,'Published Hourly Data'!$B:$BM,MATCH(X$1,'Published Hourly Data'!$B$1:$BM$1,0),TRUE)</f>
        <v>0</v>
      </c>
      <c r="Y308" s="79">
        <f>VLOOKUP($A308,'Published Hourly Data'!$B:$BM,MATCH(Y$1,'Published Hourly Data'!$B$1:$BM$1,0),TRUE)</f>
        <v>0.64612617782013793</v>
      </c>
      <c r="Z308" s="79">
        <f>VLOOKUP($A308,'Published Hourly Data'!$B:$BM,MATCH(Z$1,'Published Hourly Data'!$B$1:$BM$1,0),TRUE)</f>
        <v>4700.6525675773428</v>
      </c>
      <c r="AD308" s="79">
        <f>VLOOKUP($A308,'Published Hourly Data'!$B:$BM,MATCH(AD$1,'Published Hourly Data'!$B$1:$BM$1,0),TRUE)</f>
        <v>5474</v>
      </c>
      <c r="AE308" s="79"/>
      <c r="AF308" s="80">
        <f>VLOOKUP($A308,'Published Hourly Data'!$B:$BM,MATCH(AF$1,'Published Hourly Data'!$B$1:$BM$1,0),TRUE)</f>
        <v>1.893159054353738</v>
      </c>
      <c r="AH308" s="79">
        <f>VLOOKUP($A308,'Published Hourly Data'!$B:$BM,MATCH(AH$1,'Published Hourly Data'!$B$1:$BM$1,0),TRUE)</f>
        <v>18</v>
      </c>
      <c r="AI308" s="79" t="str">
        <f t="shared" si="22"/>
        <v/>
      </c>
      <c r="AJ308" s="79" t="str">
        <f t="shared" si="23"/>
        <v/>
      </c>
    </row>
    <row r="309" spans="1:36" x14ac:dyDescent="0.45">
      <c r="A309" s="78">
        <f t="shared" si="21"/>
        <v>45119.000000000131</v>
      </c>
      <c r="B309" s="78">
        <f>VLOOKUP($A309,'Published Hourly Data'!$B:$BM,MATCH(B$1,'Published Hourly Data'!$B$1:$BM$1,0),TRUE)</f>
        <v>45118.791666666664</v>
      </c>
      <c r="C309" s="79">
        <f>VLOOKUP($A309,'Published Hourly Data'!$B:$BM,MATCH(C$1,'Published Hourly Data'!$B$1:$BM$1,0),TRUE)</f>
        <v>5245</v>
      </c>
      <c r="D309" s="79">
        <f>VLOOKUP($A309,'Published Hourly Data'!$B:$BM,MATCH(D$1,'Published Hourly Data'!$B$1:$BM$1,0),TRUE)</f>
        <v>6022</v>
      </c>
      <c r="E309" s="79">
        <f>VLOOKUP($A309,'Published Hourly Data'!$B:$BM,MATCH(E$1,'Published Hourly Data'!$B$1:$BM$1,0),TRUE)</f>
        <v>5344</v>
      </c>
      <c r="F309" s="79">
        <f>VLOOKUP($A309,'Published Hourly Data'!$B:$BM,MATCH(F$1,'Published Hourly Data'!$B$1:$BM$1,0),TRUE)</f>
        <v>-678</v>
      </c>
      <c r="G309" s="79">
        <f>VLOOKUP($A309,'Published Hourly Data'!$B:$BM,MATCH(G$1,'Published Hourly Data'!$B$1:$BM$1,0),TRUE)</f>
        <v>4364</v>
      </c>
      <c r="H309" s="79">
        <f>VLOOKUP($A309,'Published Hourly Data'!$B:$BM,MATCH(H$1,'Published Hourly Data'!$B$1:$BM$1,0),TRUE)</f>
        <v>904</v>
      </c>
      <c r="I309" s="79">
        <f>VLOOKUP($A309,'Published Hourly Data'!$B:$BM,MATCH(I$1,'Published Hourly Data'!$B$1:$BM$1,0),TRUE)</f>
        <v>0</v>
      </c>
      <c r="J309" s="79">
        <f>VLOOKUP($A309,'Published Hourly Data'!$B:$BM,MATCH(J$1,'Published Hourly Data'!$B$1:$BM$1,0),TRUE)</f>
        <v>0</v>
      </c>
      <c r="K309" s="79">
        <f>VLOOKUP($A309,'Published Hourly Data'!$B:$BM,MATCH(K$1,'Published Hourly Data'!$B$1:$BM$1,0),TRUE)</f>
        <v>73</v>
      </c>
      <c r="L309" s="79">
        <f>VLOOKUP($A309,'Published Hourly Data'!$B:$BM,MATCH(L$1,'Published Hourly Data'!$B$1:$BM$1,0),TRUE)</f>
        <v>2</v>
      </c>
      <c r="M309" s="79">
        <f>VLOOKUP($A309,'Published Hourly Data'!$B:$BM,MATCH(M$1,'Published Hourly Data'!$B$1:$BM$1,0),TRUE)</f>
        <v>0</v>
      </c>
      <c r="N309" s="79">
        <f>VLOOKUP($A309,'Published Hourly Data'!$B:$BM,MATCH(N$1,'Published Hourly Data'!$B$1:$BM$1,0),TRUE)</f>
        <v>0</v>
      </c>
      <c r="O309" s="79">
        <f>VLOOKUP($A309,'Published Hourly Data'!$B:$BM,MATCH(O$1,'Published Hourly Data'!$B$1:$BM$1,0),TRUE)</f>
        <v>0</v>
      </c>
      <c r="P309" s="79">
        <f>VLOOKUP($A309,'Published Hourly Data'!$B:$BM,MATCH(P$1,'Published Hourly Data'!$B$1:$BM$1,0),TRUE)</f>
        <v>0</v>
      </c>
      <c r="Q309" s="79">
        <f>VLOOKUP($A309,'Published Hourly Data'!$B:$BM,MATCH(Q$1,'Published Hourly Data'!$B$1:$BM$1,0),TRUE)</f>
        <v>0</v>
      </c>
      <c r="R309" s="79">
        <f>VLOOKUP($A309,'Published Hourly Data'!$B:$BM,MATCH(R$1,'Published Hourly Data'!$B$1:$BM$1,0),TRUE)</f>
        <v>-412</v>
      </c>
      <c r="S309" s="79">
        <f>VLOOKUP($A309,'Published Hourly Data'!$B:$BM,MATCH(S$1,'Published Hourly Data'!$B$1:$BM$1,0),TRUE)</f>
        <v>0</v>
      </c>
      <c r="T309" s="79">
        <f>VLOOKUP($A309,'Published Hourly Data'!$B:$BM,MATCH(T$1,'Published Hourly Data'!$B$1:$BM$1,0),TRUE)</f>
        <v>99</v>
      </c>
      <c r="U309" s="79">
        <f>VLOOKUP($A309,'Published Hourly Data'!$B:$BM,MATCH(U$1,'Published Hourly Data'!$B$1:$BM$1,0),TRUE)</f>
        <v>-365</v>
      </c>
      <c r="V309" s="79">
        <f>VLOOKUP($A309,'Published Hourly Data'!$B:$BM,MATCH(V$1,'Published Hourly Data'!$B$1:$BM$1,0),TRUE)</f>
        <v>4228.8261136285419</v>
      </c>
      <c r="W309" s="79">
        <f>VLOOKUP($A309,'Published Hourly Data'!$B:$BM,MATCH(W$1,'Published Hourly Data'!$B$1:$BM$1,0),TRUE)</f>
        <v>366.71698252600356</v>
      </c>
      <c r="X309" s="79">
        <f>VLOOKUP($A309,'Published Hourly Data'!$B:$BM,MATCH(X$1,'Published Hourly Data'!$B$1:$BM$1,0),TRUE)</f>
        <v>0</v>
      </c>
      <c r="Y309" s="79">
        <f>VLOOKUP($A309,'Published Hourly Data'!$B:$BM,MATCH(Y$1,'Published Hourly Data'!$B$1:$BM$1,0),TRUE)</f>
        <v>0.49958209625268402</v>
      </c>
      <c r="Z309" s="79">
        <f>VLOOKUP($A309,'Published Hourly Data'!$B:$BM,MATCH(Z$1,'Published Hourly Data'!$B$1:$BM$1,0),TRUE)</f>
        <v>4596.0426782507984</v>
      </c>
      <c r="AD309" s="79">
        <f>VLOOKUP($A309,'Published Hourly Data'!$B:$BM,MATCH(AD$1,'Published Hourly Data'!$B$1:$BM$1,0),TRUE)</f>
        <v>5343</v>
      </c>
      <c r="AE309" s="79"/>
      <c r="AF309" s="80">
        <f>VLOOKUP($A309,'Published Hourly Data'!$B:$BM,MATCH(AF$1,'Published Hourly Data'!$B$1:$BM$1,0),TRUE)</f>
        <v>1.8964116805774425</v>
      </c>
      <c r="AH309" s="79">
        <f>VLOOKUP($A309,'Published Hourly Data'!$B:$BM,MATCH(AH$1,'Published Hourly Data'!$B$1:$BM$1,0),TRUE)</f>
        <v>19</v>
      </c>
      <c r="AI309" s="79" t="str">
        <f t="shared" si="22"/>
        <v/>
      </c>
      <c r="AJ309" s="79" t="str">
        <f t="shared" si="23"/>
        <v/>
      </c>
    </row>
    <row r="310" spans="1:36" x14ac:dyDescent="0.45">
      <c r="A310" s="78">
        <f t="shared" si="21"/>
        <v>45119.041666666795</v>
      </c>
      <c r="B310" s="78">
        <f>VLOOKUP($A310,'Published Hourly Data'!$B:$BM,MATCH(B$1,'Published Hourly Data'!$B$1:$BM$1,0),TRUE)</f>
        <v>45118.833333333336</v>
      </c>
      <c r="C310" s="79">
        <f>VLOOKUP($A310,'Published Hourly Data'!$B:$BM,MATCH(C$1,'Published Hourly Data'!$B$1:$BM$1,0),TRUE)</f>
        <v>4986</v>
      </c>
      <c r="D310" s="79">
        <f>VLOOKUP($A310,'Published Hourly Data'!$B:$BM,MATCH(D$1,'Published Hourly Data'!$B$1:$BM$1,0),TRUE)</f>
        <v>5622</v>
      </c>
      <c r="E310" s="79">
        <f>VLOOKUP($A310,'Published Hourly Data'!$B:$BM,MATCH(E$1,'Published Hourly Data'!$B$1:$BM$1,0),TRUE)</f>
        <v>4984</v>
      </c>
      <c r="F310" s="79">
        <f>VLOOKUP($A310,'Published Hourly Data'!$B:$BM,MATCH(F$1,'Published Hourly Data'!$B$1:$BM$1,0),TRUE)</f>
        <v>-638</v>
      </c>
      <c r="G310" s="79">
        <f>VLOOKUP($A310,'Published Hourly Data'!$B:$BM,MATCH(G$1,'Published Hourly Data'!$B$1:$BM$1,0),TRUE)</f>
        <v>4227</v>
      </c>
      <c r="H310" s="79">
        <f>VLOOKUP($A310,'Published Hourly Data'!$B:$BM,MATCH(H$1,'Published Hourly Data'!$B$1:$BM$1,0),TRUE)</f>
        <v>696</v>
      </c>
      <c r="I310" s="79">
        <f>VLOOKUP($A310,'Published Hourly Data'!$B:$BM,MATCH(I$1,'Published Hourly Data'!$B$1:$BM$1,0),TRUE)</f>
        <v>0</v>
      </c>
      <c r="J310" s="79">
        <f>VLOOKUP($A310,'Published Hourly Data'!$B:$BM,MATCH(J$1,'Published Hourly Data'!$B$1:$BM$1,0),TRUE)</f>
        <v>0</v>
      </c>
      <c r="K310" s="79">
        <f>VLOOKUP($A310,'Published Hourly Data'!$B:$BM,MATCH(K$1,'Published Hourly Data'!$B$1:$BM$1,0),TRUE)</f>
        <v>61</v>
      </c>
      <c r="L310" s="79">
        <f>VLOOKUP($A310,'Published Hourly Data'!$B:$BM,MATCH(L$1,'Published Hourly Data'!$B$1:$BM$1,0),TRUE)</f>
        <v>0</v>
      </c>
      <c r="M310" s="79">
        <f>VLOOKUP($A310,'Published Hourly Data'!$B:$BM,MATCH(M$1,'Published Hourly Data'!$B$1:$BM$1,0),TRUE)</f>
        <v>0</v>
      </c>
      <c r="N310" s="79">
        <f>VLOOKUP($A310,'Published Hourly Data'!$B:$BM,MATCH(N$1,'Published Hourly Data'!$B$1:$BM$1,0),TRUE)</f>
        <v>0</v>
      </c>
      <c r="O310" s="79">
        <f>VLOOKUP($A310,'Published Hourly Data'!$B:$BM,MATCH(O$1,'Published Hourly Data'!$B$1:$BM$1,0),TRUE)</f>
        <v>0</v>
      </c>
      <c r="P310" s="79">
        <f>VLOOKUP($A310,'Published Hourly Data'!$B:$BM,MATCH(P$1,'Published Hourly Data'!$B$1:$BM$1,0),TRUE)</f>
        <v>0</v>
      </c>
      <c r="Q310" s="79">
        <f>VLOOKUP($A310,'Published Hourly Data'!$B:$BM,MATCH(Q$1,'Published Hourly Data'!$B$1:$BM$1,0),TRUE)</f>
        <v>0</v>
      </c>
      <c r="R310" s="79">
        <f>VLOOKUP($A310,'Published Hourly Data'!$B:$BM,MATCH(R$1,'Published Hourly Data'!$B$1:$BM$1,0),TRUE)</f>
        <v>-401</v>
      </c>
      <c r="S310" s="79">
        <f>VLOOKUP($A310,'Published Hourly Data'!$B:$BM,MATCH(S$1,'Published Hourly Data'!$B$1:$BM$1,0),TRUE)</f>
        <v>0</v>
      </c>
      <c r="T310" s="79">
        <f>VLOOKUP($A310,'Published Hourly Data'!$B:$BM,MATCH(T$1,'Published Hourly Data'!$B$1:$BM$1,0),TRUE)</f>
        <v>139</v>
      </c>
      <c r="U310" s="79">
        <f>VLOOKUP($A310,'Published Hourly Data'!$B:$BM,MATCH(U$1,'Published Hourly Data'!$B$1:$BM$1,0),TRUE)</f>
        <v>-376</v>
      </c>
      <c r="V310" s="79">
        <f>VLOOKUP($A310,'Published Hourly Data'!$B:$BM,MATCH(V$1,'Published Hourly Data'!$B$1:$BM$1,0),TRUE)</f>
        <v>4094.5712931131384</v>
      </c>
      <c r="W310" s="79">
        <f>VLOOKUP($A310,'Published Hourly Data'!$B:$BM,MATCH(W$1,'Published Hourly Data'!$B$1:$BM$1,0),TRUE)</f>
        <v>282.48985116264447</v>
      </c>
      <c r="X310" s="79">
        <f>VLOOKUP($A310,'Published Hourly Data'!$B:$BM,MATCH(X$1,'Published Hourly Data'!$B$1:$BM$1,0),TRUE)</f>
        <v>0</v>
      </c>
      <c r="Y310" s="79">
        <f>VLOOKUP($A310,'Published Hourly Data'!$B:$BM,MATCH(Y$1,'Published Hourly Data'!$B$1:$BM$1,0),TRUE)</f>
        <v>0.40632677161884956</v>
      </c>
      <c r="Z310" s="79">
        <f>VLOOKUP($A310,'Published Hourly Data'!$B:$BM,MATCH(Z$1,'Published Hourly Data'!$B$1:$BM$1,0),TRUE)</f>
        <v>4377.4674710474019</v>
      </c>
      <c r="AD310" s="79">
        <f>VLOOKUP($A310,'Published Hourly Data'!$B:$BM,MATCH(AD$1,'Published Hourly Data'!$B$1:$BM$1,0),TRUE)</f>
        <v>4984</v>
      </c>
      <c r="AE310" s="79"/>
      <c r="AF310" s="80">
        <f>VLOOKUP($A310,'Published Hourly Data'!$B:$BM,MATCH(AF$1,'Published Hourly Data'!$B$1:$BM$1,0),TRUE)</f>
        <v>1.9363267126846955</v>
      </c>
      <c r="AH310" s="79">
        <f>VLOOKUP($A310,'Published Hourly Data'!$B:$BM,MATCH(AH$1,'Published Hourly Data'!$B$1:$BM$1,0),TRUE)</f>
        <v>20</v>
      </c>
      <c r="AI310" s="79" t="str">
        <f t="shared" si="22"/>
        <v/>
      </c>
      <c r="AJ310" s="79" t="str">
        <f t="shared" si="23"/>
        <v/>
      </c>
    </row>
    <row r="311" spans="1:36" x14ac:dyDescent="0.45">
      <c r="A311" s="78">
        <f t="shared" si="21"/>
        <v>45119.083333333459</v>
      </c>
      <c r="B311" s="78">
        <f>VLOOKUP($A311,'Published Hourly Data'!$B:$BM,MATCH(B$1,'Published Hourly Data'!$B$1:$BM$1,0),TRUE)</f>
        <v>45118.875</v>
      </c>
      <c r="C311" s="79">
        <f>VLOOKUP($A311,'Published Hourly Data'!$B:$BM,MATCH(C$1,'Published Hourly Data'!$B$1:$BM$1,0),TRUE)</f>
        <v>4782</v>
      </c>
      <c r="D311" s="79">
        <f>VLOOKUP($A311,'Published Hourly Data'!$B:$BM,MATCH(D$1,'Published Hourly Data'!$B$1:$BM$1,0),TRUE)</f>
        <v>5289</v>
      </c>
      <c r="E311" s="79">
        <f>VLOOKUP($A311,'Published Hourly Data'!$B:$BM,MATCH(E$1,'Published Hourly Data'!$B$1:$BM$1,0),TRUE)</f>
        <v>4638</v>
      </c>
      <c r="F311" s="79">
        <f>VLOOKUP($A311,'Published Hourly Data'!$B:$BM,MATCH(F$1,'Published Hourly Data'!$B$1:$BM$1,0),TRUE)</f>
        <v>-651</v>
      </c>
      <c r="G311" s="79">
        <f>VLOOKUP($A311,'Published Hourly Data'!$B:$BM,MATCH(G$1,'Published Hourly Data'!$B$1:$BM$1,0),TRUE)</f>
        <v>3928</v>
      </c>
      <c r="H311" s="79">
        <f>VLOOKUP($A311,'Published Hourly Data'!$B:$BM,MATCH(H$1,'Published Hourly Data'!$B$1:$BM$1,0),TRUE)</f>
        <v>650</v>
      </c>
      <c r="I311" s="79">
        <f>VLOOKUP($A311,'Published Hourly Data'!$B:$BM,MATCH(I$1,'Published Hourly Data'!$B$1:$BM$1,0),TRUE)</f>
        <v>0</v>
      </c>
      <c r="J311" s="79">
        <f>VLOOKUP($A311,'Published Hourly Data'!$B:$BM,MATCH(J$1,'Published Hourly Data'!$B$1:$BM$1,0),TRUE)</f>
        <v>0</v>
      </c>
      <c r="K311" s="79">
        <f>VLOOKUP($A311,'Published Hourly Data'!$B:$BM,MATCH(K$1,'Published Hourly Data'!$B$1:$BM$1,0),TRUE)</f>
        <v>60</v>
      </c>
      <c r="L311" s="79">
        <f>VLOOKUP($A311,'Published Hourly Data'!$B:$BM,MATCH(L$1,'Published Hourly Data'!$B$1:$BM$1,0),TRUE)</f>
        <v>0</v>
      </c>
      <c r="M311" s="79">
        <f>VLOOKUP($A311,'Published Hourly Data'!$B:$BM,MATCH(M$1,'Published Hourly Data'!$B$1:$BM$1,0),TRUE)</f>
        <v>0</v>
      </c>
      <c r="N311" s="79">
        <f>VLOOKUP($A311,'Published Hourly Data'!$B:$BM,MATCH(N$1,'Published Hourly Data'!$B$1:$BM$1,0),TRUE)</f>
        <v>0</v>
      </c>
      <c r="O311" s="79">
        <f>VLOOKUP($A311,'Published Hourly Data'!$B:$BM,MATCH(O$1,'Published Hourly Data'!$B$1:$BM$1,0),TRUE)</f>
        <v>0</v>
      </c>
      <c r="P311" s="79">
        <f>VLOOKUP($A311,'Published Hourly Data'!$B:$BM,MATCH(P$1,'Published Hourly Data'!$B$1:$BM$1,0),TRUE)</f>
        <v>0</v>
      </c>
      <c r="Q311" s="79">
        <f>VLOOKUP($A311,'Published Hourly Data'!$B:$BM,MATCH(Q$1,'Published Hourly Data'!$B$1:$BM$1,0),TRUE)</f>
        <v>0</v>
      </c>
      <c r="R311" s="79">
        <f>VLOOKUP($A311,'Published Hourly Data'!$B:$BM,MATCH(R$1,'Published Hourly Data'!$B$1:$BM$1,0),TRUE)</f>
        <v>-463</v>
      </c>
      <c r="S311" s="79">
        <f>VLOOKUP($A311,'Published Hourly Data'!$B:$BM,MATCH(S$1,'Published Hourly Data'!$B$1:$BM$1,0),TRUE)</f>
        <v>0</v>
      </c>
      <c r="T311" s="79">
        <f>VLOOKUP($A311,'Published Hourly Data'!$B:$BM,MATCH(T$1,'Published Hourly Data'!$B$1:$BM$1,0),TRUE)</f>
        <v>133</v>
      </c>
      <c r="U311" s="79">
        <f>VLOOKUP($A311,'Published Hourly Data'!$B:$BM,MATCH(U$1,'Published Hourly Data'!$B$1:$BM$1,0),TRUE)</f>
        <v>-321</v>
      </c>
      <c r="V311" s="79">
        <f>VLOOKUP($A311,'Published Hourly Data'!$B:$BM,MATCH(V$1,'Published Hourly Data'!$B$1:$BM$1,0),TRUE)</f>
        <v>3804.8420647022358</v>
      </c>
      <c r="W311" s="79">
        <f>VLOOKUP($A311,'Published Hourly Data'!$B:$BM,MATCH(W$1,'Published Hourly Data'!$B$1:$BM$1,0),TRUE)</f>
        <v>264.1223966760171</v>
      </c>
      <c r="X311" s="79">
        <f>VLOOKUP($A311,'Published Hourly Data'!$B:$BM,MATCH(X$1,'Published Hourly Data'!$B$1:$BM$1,0),TRUE)</f>
        <v>0</v>
      </c>
      <c r="Y311" s="79">
        <f>VLOOKUP($A311,'Published Hourly Data'!$B:$BM,MATCH(Y$1,'Published Hourly Data'!$B$1:$BM$1,0),TRUE)</f>
        <v>0.39966567700214689</v>
      </c>
      <c r="Z311" s="79">
        <f>VLOOKUP($A311,'Published Hourly Data'!$B:$BM,MATCH(Z$1,'Published Hourly Data'!$B$1:$BM$1,0),TRUE)</f>
        <v>4069.3641270552553</v>
      </c>
      <c r="AD311" s="79">
        <f>VLOOKUP($A311,'Published Hourly Data'!$B:$BM,MATCH(AD$1,'Published Hourly Data'!$B$1:$BM$1,0),TRUE)</f>
        <v>4638</v>
      </c>
      <c r="AE311" s="79"/>
      <c r="AF311" s="80">
        <f>VLOOKUP($A311,'Published Hourly Data'!$B:$BM,MATCH(AF$1,'Published Hourly Data'!$B$1:$BM$1,0),TRUE)</f>
        <v>1.9343254725719179</v>
      </c>
      <c r="AH311" s="79">
        <f>VLOOKUP($A311,'Published Hourly Data'!$B:$BM,MATCH(AH$1,'Published Hourly Data'!$B$1:$BM$1,0),TRUE)</f>
        <v>21</v>
      </c>
      <c r="AI311" s="79" t="str">
        <f t="shared" si="22"/>
        <v/>
      </c>
      <c r="AJ311" s="79" t="str">
        <f t="shared" si="23"/>
        <v/>
      </c>
    </row>
    <row r="312" spans="1:36" x14ac:dyDescent="0.45">
      <c r="A312" s="78">
        <f t="shared" si="21"/>
        <v>45119.125000000124</v>
      </c>
      <c r="B312" s="78">
        <f>VLOOKUP($A312,'Published Hourly Data'!$B:$BM,MATCH(B$1,'Published Hourly Data'!$B$1:$BM$1,0),TRUE)</f>
        <v>45118.916666666664</v>
      </c>
      <c r="C312" s="79">
        <f>VLOOKUP($A312,'Published Hourly Data'!$B:$BM,MATCH(C$1,'Published Hourly Data'!$B$1:$BM$1,0),TRUE)</f>
        <v>4475</v>
      </c>
      <c r="D312" s="79">
        <f>VLOOKUP($A312,'Published Hourly Data'!$B:$BM,MATCH(D$1,'Published Hourly Data'!$B$1:$BM$1,0),TRUE)</f>
        <v>5130</v>
      </c>
      <c r="E312" s="79">
        <f>VLOOKUP($A312,'Published Hourly Data'!$B:$BM,MATCH(E$1,'Published Hourly Data'!$B$1:$BM$1,0),TRUE)</f>
        <v>4514</v>
      </c>
      <c r="F312" s="79">
        <f>VLOOKUP($A312,'Published Hourly Data'!$B:$BM,MATCH(F$1,'Published Hourly Data'!$B$1:$BM$1,0),TRUE)</f>
        <v>-616</v>
      </c>
      <c r="G312" s="79">
        <f>VLOOKUP($A312,'Published Hourly Data'!$B:$BM,MATCH(G$1,'Published Hourly Data'!$B$1:$BM$1,0),TRUE)</f>
        <v>3810</v>
      </c>
      <c r="H312" s="79">
        <f>VLOOKUP($A312,'Published Hourly Data'!$B:$BM,MATCH(H$1,'Published Hourly Data'!$B$1:$BM$1,0),TRUE)</f>
        <v>643</v>
      </c>
      <c r="I312" s="79">
        <f>VLOOKUP($A312,'Published Hourly Data'!$B:$BM,MATCH(I$1,'Published Hourly Data'!$B$1:$BM$1,0),TRUE)</f>
        <v>0</v>
      </c>
      <c r="J312" s="79">
        <f>VLOOKUP($A312,'Published Hourly Data'!$B:$BM,MATCH(J$1,'Published Hourly Data'!$B$1:$BM$1,0),TRUE)</f>
        <v>0</v>
      </c>
      <c r="K312" s="79">
        <f>VLOOKUP($A312,'Published Hourly Data'!$B:$BM,MATCH(K$1,'Published Hourly Data'!$B$1:$BM$1,0),TRUE)</f>
        <v>61</v>
      </c>
      <c r="L312" s="79">
        <f>VLOOKUP($A312,'Published Hourly Data'!$B:$BM,MATCH(L$1,'Published Hourly Data'!$B$1:$BM$1,0),TRUE)</f>
        <v>0</v>
      </c>
      <c r="M312" s="79">
        <f>VLOOKUP($A312,'Published Hourly Data'!$B:$BM,MATCH(M$1,'Published Hourly Data'!$B$1:$BM$1,0),TRUE)</f>
        <v>0</v>
      </c>
      <c r="N312" s="79">
        <f>VLOOKUP($A312,'Published Hourly Data'!$B:$BM,MATCH(N$1,'Published Hourly Data'!$B$1:$BM$1,0),TRUE)</f>
        <v>0</v>
      </c>
      <c r="O312" s="79">
        <f>VLOOKUP($A312,'Published Hourly Data'!$B:$BM,MATCH(O$1,'Published Hourly Data'!$B$1:$BM$1,0),TRUE)</f>
        <v>0</v>
      </c>
      <c r="P312" s="79">
        <f>VLOOKUP($A312,'Published Hourly Data'!$B:$BM,MATCH(P$1,'Published Hourly Data'!$B$1:$BM$1,0),TRUE)</f>
        <v>0</v>
      </c>
      <c r="Q312" s="79">
        <f>VLOOKUP($A312,'Published Hourly Data'!$B:$BM,MATCH(Q$1,'Published Hourly Data'!$B$1:$BM$1,0),TRUE)</f>
        <v>0</v>
      </c>
      <c r="R312" s="79">
        <f>VLOOKUP($A312,'Published Hourly Data'!$B:$BM,MATCH(R$1,'Published Hourly Data'!$B$1:$BM$1,0),TRUE)</f>
        <v>-483</v>
      </c>
      <c r="S312" s="79">
        <f>VLOOKUP($A312,'Published Hourly Data'!$B:$BM,MATCH(S$1,'Published Hourly Data'!$B$1:$BM$1,0),TRUE)</f>
        <v>0</v>
      </c>
      <c r="T312" s="79">
        <f>VLOOKUP($A312,'Published Hourly Data'!$B:$BM,MATCH(T$1,'Published Hourly Data'!$B$1:$BM$1,0),TRUE)</f>
        <v>173</v>
      </c>
      <c r="U312" s="79">
        <f>VLOOKUP($A312,'Published Hourly Data'!$B:$BM,MATCH(U$1,'Published Hourly Data'!$B$1:$BM$1,0),TRUE)</f>
        <v>-306</v>
      </c>
      <c r="V312" s="79">
        <f>VLOOKUP($A312,'Published Hourly Data'!$B:$BM,MATCH(V$1,'Published Hourly Data'!$B$1:$BM$1,0),TRUE)</f>
        <v>3690.9357891877044</v>
      </c>
      <c r="W312" s="79">
        <f>VLOOKUP($A312,'Published Hourly Data'!$B:$BM,MATCH(W$1,'Published Hourly Data'!$B$1:$BM$1,0),TRUE)</f>
        <v>261.58567774497874</v>
      </c>
      <c r="X312" s="79">
        <f>VLOOKUP($A312,'Published Hourly Data'!$B:$BM,MATCH(X$1,'Published Hourly Data'!$B$1:$BM$1,0),TRUE)</f>
        <v>0</v>
      </c>
      <c r="Y312" s="79">
        <f>VLOOKUP($A312,'Published Hourly Data'!$B:$BM,MATCH(Y$1,'Published Hourly Data'!$B$1:$BM$1,0),TRUE)</f>
        <v>0.40632677161884978</v>
      </c>
      <c r="Z312" s="79">
        <f>VLOOKUP($A312,'Published Hourly Data'!$B:$BM,MATCH(Z$1,'Published Hourly Data'!$B$1:$BM$1,0),TRUE)</f>
        <v>3952.9277937043021</v>
      </c>
      <c r="AD312" s="79">
        <f>VLOOKUP($A312,'Published Hourly Data'!$B:$BM,MATCH(AD$1,'Published Hourly Data'!$B$1:$BM$1,0),TRUE)</f>
        <v>4514</v>
      </c>
      <c r="AE312" s="79"/>
      <c r="AF312" s="80">
        <f>VLOOKUP($A312,'Published Hourly Data'!$B:$BM,MATCH(AF$1,'Published Hourly Data'!$B$1:$BM$1,0),TRUE)</f>
        <v>1.930594522055024</v>
      </c>
      <c r="AH312" s="79">
        <f>VLOOKUP($A312,'Published Hourly Data'!$B:$BM,MATCH(AH$1,'Published Hourly Data'!$B$1:$BM$1,0),TRUE)</f>
        <v>22</v>
      </c>
      <c r="AI312" s="79" t="str">
        <f t="shared" si="22"/>
        <v/>
      </c>
      <c r="AJ312" s="79" t="str">
        <f t="shared" si="23"/>
        <v/>
      </c>
    </row>
    <row r="313" spans="1:36" x14ac:dyDescent="0.45">
      <c r="A313" s="78">
        <f t="shared" si="21"/>
        <v>45119.166666666788</v>
      </c>
      <c r="B313" s="78">
        <f>VLOOKUP($A313,'Published Hourly Data'!$B:$BM,MATCH(B$1,'Published Hourly Data'!$B$1:$BM$1,0),TRUE)</f>
        <v>45118.958333333336</v>
      </c>
      <c r="C313" s="79">
        <f>VLOOKUP($A313,'Published Hourly Data'!$B:$BM,MATCH(C$1,'Published Hourly Data'!$B$1:$BM$1,0),TRUE)</f>
        <v>4120</v>
      </c>
      <c r="D313" s="79">
        <f>VLOOKUP($A313,'Published Hourly Data'!$B:$BM,MATCH(D$1,'Published Hourly Data'!$B$1:$BM$1,0),TRUE)</f>
        <v>4650</v>
      </c>
      <c r="E313" s="79">
        <f>VLOOKUP($A313,'Published Hourly Data'!$B:$BM,MATCH(E$1,'Published Hourly Data'!$B$1:$BM$1,0),TRUE)</f>
        <v>4121</v>
      </c>
      <c r="F313" s="79">
        <f>VLOOKUP($A313,'Published Hourly Data'!$B:$BM,MATCH(F$1,'Published Hourly Data'!$B$1:$BM$1,0),TRUE)</f>
        <v>-529</v>
      </c>
      <c r="G313" s="79">
        <f>VLOOKUP($A313,'Published Hourly Data'!$B:$BM,MATCH(G$1,'Published Hourly Data'!$B$1:$BM$1,0),TRUE)</f>
        <v>3427</v>
      </c>
      <c r="H313" s="79">
        <f>VLOOKUP($A313,'Published Hourly Data'!$B:$BM,MATCH(H$1,'Published Hourly Data'!$B$1:$BM$1,0),TRUE)</f>
        <v>631</v>
      </c>
      <c r="I313" s="79">
        <f>VLOOKUP($A313,'Published Hourly Data'!$B:$BM,MATCH(I$1,'Published Hourly Data'!$B$1:$BM$1,0),TRUE)</f>
        <v>0</v>
      </c>
      <c r="J313" s="79">
        <f>VLOOKUP($A313,'Published Hourly Data'!$B:$BM,MATCH(J$1,'Published Hourly Data'!$B$1:$BM$1,0),TRUE)</f>
        <v>0</v>
      </c>
      <c r="K313" s="79">
        <f>VLOOKUP($A313,'Published Hourly Data'!$B:$BM,MATCH(K$1,'Published Hourly Data'!$B$1:$BM$1,0),TRUE)</f>
        <v>62</v>
      </c>
      <c r="L313" s="79">
        <f>VLOOKUP($A313,'Published Hourly Data'!$B:$BM,MATCH(L$1,'Published Hourly Data'!$B$1:$BM$1,0),TRUE)</f>
        <v>0</v>
      </c>
      <c r="M313" s="79">
        <f>VLOOKUP($A313,'Published Hourly Data'!$B:$BM,MATCH(M$1,'Published Hourly Data'!$B$1:$BM$1,0),TRUE)</f>
        <v>0</v>
      </c>
      <c r="N313" s="79">
        <f>VLOOKUP($A313,'Published Hourly Data'!$B:$BM,MATCH(N$1,'Published Hourly Data'!$B$1:$BM$1,0),TRUE)</f>
        <v>0</v>
      </c>
      <c r="O313" s="79">
        <f>VLOOKUP($A313,'Published Hourly Data'!$B:$BM,MATCH(O$1,'Published Hourly Data'!$B$1:$BM$1,0),TRUE)</f>
        <v>0</v>
      </c>
      <c r="P313" s="79">
        <f>VLOOKUP($A313,'Published Hourly Data'!$B:$BM,MATCH(P$1,'Published Hourly Data'!$B$1:$BM$1,0),TRUE)</f>
        <v>0</v>
      </c>
      <c r="Q313" s="79">
        <f>VLOOKUP($A313,'Published Hourly Data'!$B:$BM,MATCH(Q$1,'Published Hourly Data'!$B$1:$BM$1,0),TRUE)</f>
        <v>0</v>
      </c>
      <c r="R313" s="79">
        <f>VLOOKUP($A313,'Published Hourly Data'!$B:$BM,MATCH(R$1,'Published Hourly Data'!$B$1:$BM$1,0),TRUE)</f>
        <v>-478</v>
      </c>
      <c r="S313" s="79">
        <f>VLOOKUP($A313,'Published Hourly Data'!$B:$BM,MATCH(S$1,'Published Hourly Data'!$B$1:$BM$1,0),TRUE)</f>
        <v>0</v>
      </c>
      <c r="T313" s="79">
        <f>VLOOKUP($A313,'Published Hourly Data'!$B:$BM,MATCH(T$1,'Published Hourly Data'!$B$1:$BM$1,0),TRUE)</f>
        <v>208</v>
      </c>
      <c r="U313" s="79">
        <f>VLOOKUP($A313,'Published Hourly Data'!$B:$BM,MATCH(U$1,'Published Hourly Data'!$B$1:$BM$1,0),TRUE)</f>
        <v>-259</v>
      </c>
      <c r="V313" s="79">
        <f>VLOOKUP($A313,'Published Hourly Data'!$B:$BM,MATCH(V$1,'Published Hourly Data'!$B$1:$BM$1,0),TRUE)</f>
        <v>3320.2604482685256</v>
      </c>
      <c r="W313" s="79">
        <f>VLOOKUP($A313,'Published Hourly Data'!$B:$BM,MATCH(W$1,'Published Hourly Data'!$B$1:$BM$1,0),TRUE)</f>
        <v>256.78805588349928</v>
      </c>
      <c r="X313" s="79">
        <f>VLOOKUP($A313,'Published Hourly Data'!$B:$BM,MATCH(X$1,'Published Hourly Data'!$B$1:$BM$1,0),TRUE)</f>
        <v>0</v>
      </c>
      <c r="Y313" s="79">
        <f>VLOOKUP($A313,'Published Hourly Data'!$B:$BM,MATCH(Y$1,'Published Hourly Data'!$B$1:$BM$1,0),TRUE)</f>
        <v>0.41298786623555211</v>
      </c>
      <c r="Z313" s="79">
        <f>VLOOKUP($A313,'Published Hourly Data'!$B:$BM,MATCH(Z$1,'Published Hourly Data'!$B$1:$BM$1,0),TRUE)</f>
        <v>3577.4614920182607</v>
      </c>
      <c r="AD313" s="79">
        <f>VLOOKUP($A313,'Published Hourly Data'!$B:$BM,MATCH(AD$1,'Published Hourly Data'!$B$1:$BM$1,0),TRUE)</f>
        <v>4120</v>
      </c>
      <c r="AE313" s="79"/>
      <c r="AF313" s="80">
        <f>VLOOKUP($A313,'Published Hourly Data'!$B:$BM,MATCH(AF$1,'Published Hourly Data'!$B$1:$BM$1,0),TRUE)</f>
        <v>1.9143065909061403</v>
      </c>
      <c r="AH313" s="79">
        <f>VLOOKUP($A313,'Published Hourly Data'!$B:$BM,MATCH(AH$1,'Published Hourly Data'!$B$1:$BM$1,0),TRUE)</f>
        <v>23</v>
      </c>
      <c r="AI313" s="79" t="str">
        <f t="shared" si="22"/>
        <v/>
      </c>
      <c r="AJ313" s="79" t="str">
        <f t="shared" si="23"/>
        <v/>
      </c>
    </row>
    <row r="314" spans="1:36" x14ac:dyDescent="0.45">
      <c r="A314" s="78">
        <f t="shared" si="21"/>
        <v>45119.208333333452</v>
      </c>
      <c r="B314" s="78">
        <f>VLOOKUP($A314,'Published Hourly Data'!$B:$BM,MATCH(B$1,'Published Hourly Data'!$B$1:$BM$1,0),TRUE)</f>
        <v>45119</v>
      </c>
      <c r="C314" s="79">
        <f>VLOOKUP($A314,'Published Hourly Data'!$B:$BM,MATCH(C$1,'Published Hourly Data'!$B$1:$BM$1,0),TRUE)</f>
        <v>3803</v>
      </c>
      <c r="D314" s="79">
        <f>VLOOKUP($A314,'Published Hourly Data'!$B:$BM,MATCH(D$1,'Published Hourly Data'!$B$1:$BM$1,0),TRUE)</f>
        <v>4250</v>
      </c>
      <c r="E314" s="79">
        <f>VLOOKUP($A314,'Published Hourly Data'!$B:$BM,MATCH(E$1,'Published Hourly Data'!$B$1:$BM$1,0),TRUE)</f>
        <v>3745</v>
      </c>
      <c r="F314" s="79">
        <f>VLOOKUP($A314,'Published Hourly Data'!$B:$BM,MATCH(F$1,'Published Hourly Data'!$B$1:$BM$1,0),TRUE)</f>
        <v>-505</v>
      </c>
      <c r="G314" s="79">
        <f>VLOOKUP($A314,'Published Hourly Data'!$B:$BM,MATCH(G$1,'Published Hourly Data'!$B$1:$BM$1,0),TRUE)</f>
        <v>3044</v>
      </c>
      <c r="H314" s="79">
        <f>VLOOKUP($A314,'Published Hourly Data'!$B:$BM,MATCH(H$1,'Published Hourly Data'!$B$1:$BM$1,0),TRUE)</f>
        <v>641</v>
      </c>
      <c r="I314" s="79">
        <f>VLOOKUP($A314,'Published Hourly Data'!$B:$BM,MATCH(I$1,'Published Hourly Data'!$B$1:$BM$1,0),TRUE)</f>
        <v>0</v>
      </c>
      <c r="J314" s="79">
        <f>VLOOKUP($A314,'Published Hourly Data'!$B:$BM,MATCH(J$1,'Published Hourly Data'!$B$1:$BM$1,0),TRUE)</f>
        <v>0</v>
      </c>
      <c r="K314" s="79">
        <f>VLOOKUP($A314,'Published Hourly Data'!$B:$BM,MATCH(K$1,'Published Hourly Data'!$B$1:$BM$1,0),TRUE)</f>
        <v>61</v>
      </c>
      <c r="L314" s="79">
        <f>VLOOKUP($A314,'Published Hourly Data'!$B:$BM,MATCH(L$1,'Published Hourly Data'!$B$1:$BM$1,0),TRUE)</f>
        <v>0</v>
      </c>
      <c r="M314" s="79">
        <f>VLOOKUP($A314,'Published Hourly Data'!$B:$BM,MATCH(M$1,'Published Hourly Data'!$B$1:$BM$1,0),TRUE)</f>
        <v>0</v>
      </c>
      <c r="N314" s="79">
        <f>VLOOKUP($A314,'Published Hourly Data'!$B:$BM,MATCH(N$1,'Published Hourly Data'!$B$1:$BM$1,0),TRUE)</f>
        <v>0</v>
      </c>
      <c r="O314" s="79">
        <f>VLOOKUP($A314,'Published Hourly Data'!$B:$BM,MATCH(O$1,'Published Hourly Data'!$B$1:$BM$1,0),TRUE)</f>
        <v>0</v>
      </c>
      <c r="P314" s="79">
        <f>VLOOKUP($A314,'Published Hourly Data'!$B:$BM,MATCH(P$1,'Published Hourly Data'!$B$1:$BM$1,0),TRUE)</f>
        <v>0</v>
      </c>
      <c r="Q314" s="79">
        <f>VLOOKUP($A314,'Published Hourly Data'!$B:$BM,MATCH(Q$1,'Published Hourly Data'!$B$1:$BM$1,0),TRUE)</f>
        <v>0</v>
      </c>
      <c r="R314" s="79">
        <f>VLOOKUP($A314,'Published Hourly Data'!$B:$BM,MATCH(R$1,'Published Hourly Data'!$B$1:$BM$1,0),TRUE)</f>
        <v>-505</v>
      </c>
      <c r="S314" s="79">
        <f>VLOOKUP($A314,'Published Hourly Data'!$B:$BM,MATCH(S$1,'Published Hourly Data'!$B$1:$BM$1,0),TRUE)</f>
        <v>0</v>
      </c>
      <c r="T314" s="79">
        <f>VLOOKUP($A314,'Published Hourly Data'!$B:$BM,MATCH(T$1,'Published Hourly Data'!$B$1:$BM$1,0),TRUE)</f>
        <v>186</v>
      </c>
      <c r="U314" s="79">
        <f>VLOOKUP($A314,'Published Hourly Data'!$B:$BM,MATCH(U$1,'Published Hourly Data'!$B$1:$BM$1,0),TRUE)</f>
        <v>-185</v>
      </c>
      <c r="V314" s="79">
        <f>VLOOKUP($A314,'Published Hourly Data'!$B:$BM,MATCH(V$1,'Published Hourly Data'!$B$1:$BM$1,0),TRUE)</f>
        <v>2948.6279099420731</v>
      </c>
      <c r="W314" s="79">
        <f>VLOOKUP($A314,'Published Hourly Data'!$B:$BM,MATCH(W$1,'Published Hourly Data'!$B$1:$BM$1,0),TRUE)</f>
        <v>261.36140802612522</v>
      </c>
      <c r="X314" s="79">
        <f>VLOOKUP($A314,'Published Hourly Data'!$B:$BM,MATCH(X$1,'Published Hourly Data'!$B$1:$BM$1,0),TRUE)</f>
        <v>0</v>
      </c>
      <c r="Y314" s="79">
        <f>VLOOKUP($A314,'Published Hourly Data'!$B:$BM,MATCH(Y$1,'Published Hourly Data'!$B$1:$BM$1,0),TRUE)</f>
        <v>0.40632677161884978</v>
      </c>
      <c r="Z314" s="79">
        <f>VLOOKUP($A314,'Published Hourly Data'!$B:$BM,MATCH(Z$1,'Published Hourly Data'!$B$1:$BM$1,0),TRUE)</f>
        <v>3210.3956447398173</v>
      </c>
      <c r="AD314" s="79">
        <f>VLOOKUP($A314,'Published Hourly Data'!$B:$BM,MATCH(AD$1,'Published Hourly Data'!$B$1:$BM$1,0),TRUE)</f>
        <v>3746</v>
      </c>
      <c r="AE314" s="79"/>
      <c r="AF314" s="80">
        <f>VLOOKUP($A314,'Published Hourly Data'!$B:$BM,MATCH(AF$1,'Published Hourly Data'!$B$1:$BM$1,0),TRUE)</f>
        <v>1.8894026818756795</v>
      </c>
      <c r="AH314" s="79">
        <f>VLOOKUP($A314,'Published Hourly Data'!$B:$BM,MATCH(AH$1,'Published Hourly Data'!$B$1:$BM$1,0),TRUE)</f>
        <v>24</v>
      </c>
      <c r="AI314" s="79" t="str">
        <f t="shared" si="22"/>
        <v/>
      </c>
      <c r="AJ314" s="79" t="str">
        <f t="shared" si="23"/>
        <v/>
      </c>
    </row>
    <row r="315" spans="1:36" x14ac:dyDescent="0.45">
      <c r="A315" s="78">
        <f t="shared" si="21"/>
        <v>45119.250000000116</v>
      </c>
      <c r="B315" s="78">
        <f>VLOOKUP($A315,'Published Hourly Data'!$B:$BM,MATCH(B$1,'Published Hourly Data'!$B$1:$BM$1,0),TRUE)</f>
        <v>45119.041666666664</v>
      </c>
      <c r="C315" s="79">
        <f>VLOOKUP($A315,'Published Hourly Data'!$B:$BM,MATCH(C$1,'Published Hourly Data'!$B$1:$BM$1,0),TRUE)</f>
        <v>3475</v>
      </c>
      <c r="D315" s="79">
        <f>VLOOKUP($A315,'Published Hourly Data'!$B:$BM,MATCH(D$1,'Published Hourly Data'!$B$1:$BM$1,0),TRUE)</f>
        <v>4059</v>
      </c>
      <c r="E315" s="79">
        <f>VLOOKUP($A315,'Published Hourly Data'!$B:$BM,MATCH(E$1,'Published Hourly Data'!$B$1:$BM$1,0),TRUE)</f>
        <v>3526</v>
      </c>
      <c r="F315" s="79">
        <f>VLOOKUP($A315,'Published Hourly Data'!$B:$BM,MATCH(F$1,'Published Hourly Data'!$B$1:$BM$1,0),TRUE)</f>
        <v>-533</v>
      </c>
      <c r="G315" s="79">
        <f>VLOOKUP($A315,'Published Hourly Data'!$B:$BM,MATCH(G$1,'Published Hourly Data'!$B$1:$BM$1,0),TRUE)</f>
        <v>2818</v>
      </c>
      <c r="H315" s="79">
        <f>VLOOKUP($A315,'Published Hourly Data'!$B:$BM,MATCH(H$1,'Published Hourly Data'!$B$1:$BM$1,0),TRUE)</f>
        <v>648</v>
      </c>
      <c r="I315" s="79">
        <f>VLOOKUP($A315,'Published Hourly Data'!$B:$BM,MATCH(I$1,'Published Hourly Data'!$B$1:$BM$1,0),TRUE)</f>
        <v>0</v>
      </c>
      <c r="J315" s="79">
        <f>VLOOKUP($A315,'Published Hourly Data'!$B:$BM,MATCH(J$1,'Published Hourly Data'!$B$1:$BM$1,0),TRUE)</f>
        <v>0</v>
      </c>
      <c r="K315" s="79">
        <f>VLOOKUP($A315,'Published Hourly Data'!$B:$BM,MATCH(K$1,'Published Hourly Data'!$B$1:$BM$1,0),TRUE)</f>
        <v>60</v>
      </c>
      <c r="L315" s="79">
        <f>VLOOKUP($A315,'Published Hourly Data'!$B:$BM,MATCH(L$1,'Published Hourly Data'!$B$1:$BM$1,0),TRUE)</f>
        <v>0</v>
      </c>
      <c r="M315" s="79">
        <f>VLOOKUP($A315,'Published Hourly Data'!$B:$BM,MATCH(M$1,'Published Hourly Data'!$B$1:$BM$1,0),TRUE)</f>
        <v>0</v>
      </c>
      <c r="N315" s="79">
        <f>VLOOKUP($A315,'Published Hourly Data'!$B:$BM,MATCH(N$1,'Published Hourly Data'!$B$1:$BM$1,0),TRUE)</f>
        <v>0</v>
      </c>
      <c r="O315" s="79">
        <f>VLOOKUP($A315,'Published Hourly Data'!$B:$BM,MATCH(O$1,'Published Hourly Data'!$B$1:$BM$1,0),TRUE)</f>
        <v>0</v>
      </c>
      <c r="V315" s="79">
        <f>VLOOKUP($A315,'Published Hourly Data'!$B:$BM,MATCH(V$1,'Published Hourly Data'!$B$1:$BM$1,0),TRUE)</f>
        <v>2730.7467871610811</v>
      </c>
      <c r="W315" s="79">
        <f>VLOOKUP($A315,'Published Hourly Data'!$B:$BM,MATCH(W$1,'Published Hourly Data'!$B$1:$BM$1,0),TRUE)</f>
        <v>264.44651674228396</v>
      </c>
      <c r="X315" s="79">
        <f>VLOOKUP($A315,'Published Hourly Data'!$B:$BM,MATCH(X$1,'Published Hourly Data'!$B$1:$BM$1,0),TRUE)</f>
        <v>0</v>
      </c>
      <c r="Y315" s="79">
        <f>VLOOKUP($A315,'Published Hourly Data'!$B:$BM,MATCH(Y$1,'Published Hourly Data'!$B$1:$BM$1,0),TRUE)</f>
        <v>0.39966567700214722</v>
      </c>
      <c r="Z315" s="79">
        <f>VLOOKUP($A315,'Published Hourly Data'!$B:$BM,MATCH(Z$1,'Published Hourly Data'!$B$1:$BM$1,0),TRUE)</f>
        <v>2995.5929695803675</v>
      </c>
      <c r="AD315" s="79">
        <f>VLOOKUP($A315,'Published Hourly Data'!$B:$BM,MATCH(AD$1,'Published Hourly Data'!$B$1:$BM$1,0),TRUE)</f>
        <v>3526</v>
      </c>
      <c r="AE315" s="79"/>
      <c r="AF315" s="80">
        <f>VLOOKUP($A315,'Published Hourly Data'!$B:$BM,MATCH(AF$1,'Published Hourly Data'!$B$1:$BM$1,0),TRUE)</f>
        <v>1.8729847341452834</v>
      </c>
      <c r="AH315" s="79">
        <f>VLOOKUP($A315,'Published Hourly Data'!$B:$BM,MATCH(AH$1,'Published Hourly Data'!$B$1:$BM$1,0),TRUE)</f>
        <v>1</v>
      </c>
      <c r="AI315" s="79" t="str">
        <f t="shared" si="22"/>
        <v/>
      </c>
      <c r="AJ315" s="79" t="str">
        <f t="shared" si="23"/>
        <v/>
      </c>
    </row>
    <row r="316" spans="1:36" x14ac:dyDescent="0.45">
      <c r="A316" s="78">
        <f t="shared" si="21"/>
        <v>45119.291666666781</v>
      </c>
      <c r="B316" s="78">
        <f>VLOOKUP($A316,'Published Hourly Data'!$B:$BM,MATCH(B$1,'Published Hourly Data'!$B$1:$BM$1,0),TRUE)</f>
        <v>45119.083333333336</v>
      </c>
      <c r="C316" s="79">
        <f>VLOOKUP($A316,'Published Hourly Data'!$B:$BM,MATCH(C$1,'Published Hourly Data'!$B$1:$BM$1,0),TRUE)</f>
        <v>3296</v>
      </c>
      <c r="D316" s="79">
        <f>VLOOKUP($A316,'Published Hourly Data'!$B:$BM,MATCH(D$1,'Published Hourly Data'!$B$1:$BM$1,0),TRUE)</f>
        <v>3780</v>
      </c>
      <c r="E316" s="79">
        <f>VLOOKUP($A316,'Published Hourly Data'!$B:$BM,MATCH(E$1,'Published Hourly Data'!$B$1:$BM$1,0),TRUE)</f>
        <v>3345</v>
      </c>
      <c r="F316" s="79">
        <f>VLOOKUP($A316,'Published Hourly Data'!$B:$BM,MATCH(F$1,'Published Hourly Data'!$B$1:$BM$1,0),TRUE)</f>
        <v>-435</v>
      </c>
      <c r="G316" s="79">
        <f>VLOOKUP($A316,'Published Hourly Data'!$B:$BM,MATCH(G$1,'Published Hourly Data'!$B$1:$BM$1,0),TRUE)</f>
        <v>2643</v>
      </c>
      <c r="H316" s="79">
        <f>VLOOKUP($A316,'Published Hourly Data'!$B:$BM,MATCH(H$1,'Published Hourly Data'!$B$1:$BM$1,0),TRUE)</f>
        <v>641</v>
      </c>
      <c r="I316" s="79">
        <f>VLOOKUP($A316,'Published Hourly Data'!$B:$BM,MATCH(I$1,'Published Hourly Data'!$B$1:$BM$1,0),TRUE)</f>
        <v>0</v>
      </c>
      <c r="J316" s="79">
        <f>VLOOKUP($A316,'Published Hourly Data'!$B:$BM,MATCH(J$1,'Published Hourly Data'!$B$1:$BM$1,0),TRUE)</f>
        <v>0</v>
      </c>
      <c r="K316" s="79">
        <f>VLOOKUP($A316,'Published Hourly Data'!$B:$BM,MATCH(K$1,'Published Hourly Data'!$B$1:$BM$1,0),TRUE)</f>
        <v>60</v>
      </c>
      <c r="L316" s="79">
        <f>VLOOKUP($A316,'Published Hourly Data'!$B:$BM,MATCH(L$1,'Published Hourly Data'!$B$1:$BM$1,0),TRUE)</f>
        <v>0</v>
      </c>
      <c r="M316" s="79">
        <f>VLOOKUP($A316,'Published Hourly Data'!$B:$BM,MATCH(M$1,'Published Hourly Data'!$B$1:$BM$1,0),TRUE)</f>
        <v>0</v>
      </c>
      <c r="N316" s="79">
        <f>VLOOKUP($A316,'Published Hourly Data'!$B:$BM,MATCH(N$1,'Published Hourly Data'!$B$1:$BM$1,0),TRUE)</f>
        <v>0</v>
      </c>
      <c r="O316" s="79">
        <f>VLOOKUP($A316,'Published Hourly Data'!$B:$BM,MATCH(O$1,'Published Hourly Data'!$B$1:$BM$1,0),TRUE)</f>
        <v>0</v>
      </c>
      <c r="V316" s="79">
        <f>VLOOKUP($A316,'Published Hourly Data'!$B:$BM,MATCH(V$1,'Published Hourly Data'!$B$1:$BM$1,0),TRUE)</f>
        <v>2561.2121094430504</v>
      </c>
      <c r="W316" s="79">
        <f>VLOOKUP($A316,'Published Hourly Data'!$B:$BM,MATCH(W$1,'Published Hourly Data'!$B$1:$BM$1,0),TRUE)</f>
        <v>261.54317460159689</v>
      </c>
      <c r="X316" s="79">
        <f>VLOOKUP($A316,'Published Hourly Data'!$B:$BM,MATCH(X$1,'Published Hourly Data'!$B$1:$BM$1,0),TRUE)</f>
        <v>0</v>
      </c>
      <c r="Y316" s="79">
        <f>VLOOKUP($A316,'Published Hourly Data'!$B:$BM,MATCH(Y$1,'Published Hourly Data'!$B$1:$BM$1,0),TRUE)</f>
        <v>0.39966567700214706</v>
      </c>
      <c r="Z316" s="79">
        <f>VLOOKUP($A316,'Published Hourly Data'!$B:$BM,MATCH(Z$1,'Published Hourly Data'!$B$1:$BM$1,0),TRUE)</f>
        <v>2823.1549497216497</v>
      </c>
      <c r="AD316" s="79">
        <f>VLOOKUP($A316,'Published Hourly Data'!$B:$BM,MATCH(AD$1,'Published Hourly Data'!$B$1:$BM$1,0),TRUE)</f>
        <v>3344</v>
      </c>
      <c r="AE316" s="79"/>
      <c r="AF316" s="80">
        <f>VLOOKUP($A316,'Published Hourly Data'!$B:$BM,MATCH(AF$1,'Published Hourly Data'!$B$1:$BM$1,0),TRUE)</f>
        <v>1.8612391941553059</v>
      </c>
      <c r="AH316" s="79">
        <f>VLOOKUP($A316,'Published Hourly Data'!$B:$BM,MATCH(AH$1,'Published Hourly Data'!$B$1:$BM$1,0),TRUE)</f>
        <v>2</v>
      </c>
      <c r="AI316" s="79" t="str">
        <f t="shared" si="22"/>
        <v/>
      </c>
      <c r="AJ316" s="79" t="str">
        <f t="shared" si="23"/>
        <v/>
      </c>
    </row>
    <row r="317" spans="1:36" x14ac:dyDescent="0.45">
      <c r="A317" s="78">
        <f t="shared" si="21"/>
        <v>45119.333333333445</v>
      </c>
      <c r="B317" s="78">
        <f>VLOOKUP($A317,'Published Hourly Data'!$B:$BM,MATCH(B$1,'Published Hourly Data'!$B$1:$BM$1,0),TRUE)</f>
        <v>45119.125</v>
      </c>
      <c r="C317" s="79">
        <f>VLOOKUP($A317,'Published Hourly Data'!$B:$BM,MATCH(C$1,'Published Hourly Data'!$B$1:$BM$1,0),TRUE)</f>
        <v>3176</v>
      </c>
      <c r="D317" s="79">
        <f>VLOOKUP($A317,'Published Hourly Data'!$B:$BM,MATCH(D$1,'Published Hourly Data'!$B$1:$BM$1,0),TRUE)</f>
        <v>3520</v>
      </c>
      <c r="E317" s="79">
        <f>VLOOKUP($A317,'Published Hourly Data'!$B:$BM,MATCH(E$1,'Published Hourly Data'!$B$1:$BM$1,0),TRUE)</f>
        <v>3200</v>
      </c>
      <c r="F317" s="79">
        <f>VLOOKUP($A317,'Published Hourly Data'!$B:$BM,MATCH(F$1,'Published Hourly Data'!$B$1:$BM$1,0),TRUE)</f>
        <v>-320</v>
      </c>
      <c r="G317" s="79">
        <f>VLOOKUP($A317,'Published Hourly Data'!$B:$BM,MATCH(G$1,'Published Hourly Data'!$B$1:$BM$1,0),TRUE)</f>
        <v>2532</v>
      </c>
      <c r="H317" s="79">
        <f>VLOOKUP($A317,'Published Hourly Data'!$B:$BM,MATCH(H$1,'Published Hourly Data'!$B$1:$BM$1,0),TRUE)</f>
        <v>607</v>
      </c>
      <c r="I317" s="79">
        <f>VLOOKUP($A317,'Published Hourly Data'!$B:$BM,MATCH(I$1,'Published Hourly Data'!$B$1:$BM$1,0),TRUE)</f>
        <v>0</v>
      </c>
      <c r="J317" s="79">
        <f>VLOOKUP($A317,'Published Hourly Data'!$B:$BM,MATCH(J$1,'Published Hourly Data'!$B$1:$BM$1,0),TRUE)</f>
        <v>0</v>
      </c>
      <c r="K317" s="79">
        <f>VLOOKUP($A317,'Published Hourly Data'!$B:$BM,MATCH(K$1,'Published Hourly Data'!$B$1:$BM$1,0),TRUE)</f>
        <v>61</v>
      </c>
      <c r="L317" s="79">
        <f>VLOOKUP($A317,'Published Hourly Data'!$B:$BM,MATCH(L$1,'Published Hourly Data'!$B$1:$BM$1,0),TRUE)</f>
        <v>0</v>
      </c>
      <c r="M317" s="79">
        <f>VLOOKUP($A317,'Published Hourly Data'!$B:$BM,MATCH(M$1,'Published Hourly Data'!$B$1:$BM$1,0),TRUE)</f>
        <v>0</v>
      </c>
      <c r="N317" s="79">
        <f>VLOOKUP($A317,'Published Hourly Data'!$B:$BM,MATCH(N$1,'Published Hourly Data'!$B$1:$BM$1,0),TRUE)</f>
        <v>0</v>
      </c>
      <c r="O317" s="79">
        <f>VLOOKUP($A317,'Published Hourly Data'!$B:$BM,MATCH(O$1,'Published Hourly Data'!$B$1:$BM$1,0),TRUE)</f>
        <v>0</v>
      </c>
      <c r="V317" s="79">
        <f>VLOOKUP($A317,'Published Hourly Data'!$B:$BM,MATCH(V$1,'Published Hourly Data'!$B$1:$BM$1,0),TRUE)</f>
        <v>2453.4506763744207</v>
      </c>
      <c r="W317" s="79">
        <f>VLOOKUP($A317,'Published Hourly Data'!$B:$BM,MATCH(W$1,'Published Hourly Data'!$B$1:$BM$1,0),TRUE)</f>
        <v>247.65949687018161</v>
      </c>
      <c r="X317" s="79">
        <f>VLOOKUP($A317,'Published Hourly Data'!$B:$BM,MATCH(X$1,'Published Hourly Data'!$B$1:$BM$1,0),TRUE)</f>
        <v>0</v>
      </c>
      <c r="Y317" s="79">
        <f>VLOOKUP($A317,'Published Hourly Data'!$B:$BM,MATCH(Y$1,'Published Hourly Data'!$B$1:$BM$1,0),TRUE)</f>
        <v>0.40632677161884978</v>
      </c>
      <c r="Z317" s="79">
        <f>VLOOKUP($A317,'Published Hourly Data'!$B:$BM,MATCH(Z$1,'Published Hourly Data'!$B$1:$BM$1,0),TRUE)</f>
        <v>2701.516500016221</v>
      </c>
      <c r="AD317" s="79">
        <f>VLOOKUP($A317,'Published Hourly Data'!$B:$BM,MATCH(AD$1,'Published Hourly Data'!$B$1:$BM$1,0),TRUE)</f>
        <v>3200</v>
      </c>
      <c r="AE317" s="79"/>
      <c r="AF317" s="80">
        <f>VLOOKUP($A317,'Published Hourly Data'!$B:$BM,MATCH(AF$1,'Published Hourly Data'!$B$1:$BM$1,0),TRUE)</f>
        <v>1.8611929082080503</v>
      </c>
      <c r="AH317" s="79">
        <f>VLOOKUP($A317,'Published Hourly Data'!$B:$BM,MATCH(AH$1,'Published Hourly Data'!$B$1:$BM$1,0),TRUE)</f>
        <v>3</v>
      </c>
      <c r="AI317" s="79" t="str">
        <f t="shared" si="22"/>
        <v/>
      </c>
      <c r="AJ317" s="79" t="str">
        <f t="shared" si="23"/>
        <v/>
      </c>
    </row>
    <row r="318" spans="1:36" x14ac:dyDescent="0.45">
      <c r="A318" s="78">
        <f t="shared" si="21"/>
        <v>45119.375000000109</v>
      </c>
      <c r="B318" s="78">
        <f>VLOOKUP($A318,'Published Hourly Data'!$B:$BM,MATCH(B$1,'Published Hourly Data'!$B$1:$BM$1,0),TRUE)</f>
        <v>45119.166666666664</v>
      </c>
      <c r="C318" s="79">
        <f>VLOOKUP($A318,'Published Hourly Data'!$B:$BM,MATCH(C$1,'Published Hourly Data'!$B$1:$BM$1,0),TRUE)</f>
        <v>3103</v>
      </c>
      <c r="D318" s="79">
        <f>VLOOKUP($A318,'Published Hourly Data'!$B:$BM,MATCH(D$1,'Published Hourly Data'!$B$1:$BM$1,0),TRUE)</f>
        <v>3466</v>
      </c>
      <c r="E318" s="79">
        <f>VLOOKUP($A318,'Published Hourly Data'!$B:$BM,MATCH(E$1,'Published Hourly Data'!$B$1:$BM$1,0),TRUE)</f>
        <v>3130</v>
      </c>
      <c r="F318" s="79">
        <f>VLOOKUP($A318,'Published Hourly Data'!$B:$BM,MATCH(F$1,'Published Hourly Data'!$B$1:$BM$1,0),TRUE)</f>
        <v>-336</v>
      </c>
      <c r="G318" s="79">
        <f>VLOOKUP($A318,'Published Hourly Data'!$B:$BM,MATCH(G$1,'Published Hourly Data'!$B$1:$BM$1,0),TRUE)</f>
        <v>2513</v>
      </c>
      <c r="H318" s="79">
        <f>VLOOKUP($A318,'Published Hourly Data'!$B:$BM,MATCH(H$1,'Published Hourly Data'!$B$1:$BM$1,0),TRUE)</f>
        <v>556</v>
      </c>
      <c r="I318" s="79">
        <f>VLOOKUP($A318,'Published Hourly Data'!$B:$BM,MATCH(I$1,'Published Hourly Data'!$B$1:$BM$1,0),TRUE)</f>
        <v>0</v>
      </c>
      <c r="J318" s="79">
        <f>VLOOKUP($A318,'Published Hourly Data'!$B:$BM,MATCH(J$1,'Published Hourly Data'!$B$1:$BM$1,0),TRUE)</f>
        <v>0</v>
      </c>
      <c r="K318" s="79">
        <f>VLOOKUP($A318,'Published Hourly Data'!$B:$BM,MATCH(K$1,'Published Hourly Data'!$B$1:$BM$1,0),TRUE)</f>
        <v>61</v>
      </c>
      <c r="L318" s="79">
        <f>VLOOKUP($A318,'Published Hourly Data'!$B:$BM,MATCH(L$1,'Published Hourly Data'!$B$1:$BM$1,0),TRUE)</f>
        <v>0</v>
      </c>
      <c r="M318" s="79">
        <f>VLOOKUP($A318,'Published Hourly Data'!$B:$BM,MATCH(M$1,'Published Hourly Data'!$B$1:$BM$1,0),TRUE)</f>
        <v>0</v>
      </c>
      <c r="N318" s="79">
        <f>VLOOKUP($A318,'Published Hourly Data'!$B:$BM,MATCH(N$1,'Published Hourly Data'!$B$1:$BM$1,0),TRUE)</f>
        <v>0</v>
      </c>
      <c r="O318" s="79">
        <f>VLOOKUP($A318,'Published Hourly Data'!$B:$BM,MATCH(O$1,'Published Hourly Data'!$B$1:$BM$1,0),TRUE)</f>
        <v>0</v>
      </c>
      <c r="V318" s="79">
        <f>VLOOKUP($A318,'Published Hourly Data'!$B:$BM,MATCH(V$1,'Published Hourly Data'!$B$1:$BM$1,0),TRUE)</f>
        <v>2434.99274617435</v>
      </c>
      <c r="W318" s="79">
        <f>VLOOKUP($A318,'Published Hourly Data'!$B:$BM,MATCH(W$1,'Published Hourly Data'!$B$1:$BM$1,0),TRUE)</f>
        <v>227.03114033719771</v>
      </c>
      <c r="X318" s="79">
        <f>VLOOKUP($A318,'Published Hourly Data'!$B:$BM,MATCH(X$1,'Published Hourly Data'!$B$1:$BM$1,0),TRUE)</f>
        <v>0</v>
      </c>
      <c r="Y318" s="79">
        <f>VLOOKUP($A318,'Published Hourly Data'!$B:$BM,MATCH(Y$1,'Published Hourly Data'!$B$1:$BM$1,0),TRUE)</f>
        <v>0.40632677161884978</v>
      </c>
      <c r="Z318" s="79">
        <f>VLOOKUP($A318,'Published Hourly Data'!$B:$BM,MATCH(Z$1,'Published Hourly Data'!$B$1:$BM$1,0),TRUE)</f>
        <v>2662.4302132831667</v>
      </c>
      <c r="AD318" s="79">
        <f>VLOOKUP($A318,'Published Hourly Data'!$B:$BM,MATCH(AD$1,'Published Hourly Data'!$B$1:$BM$1,0),TRUE)</f>
        <v>3130</v>
      </c>
      <c r="AE318" s="79"/>
      <c r="AF318" s="80">
        <f>VLOOKUP($A318,'Published Hourly Data'!$B:$BM,MATCH(AF$1,'Published Hourly Data'!$B$1:$BM$1,0),TRUE)</f>
        <v>1.8752865485010655</v>
      </c>
      <c r="AH318" s="79">
        <f>VLOOKUP($A318,'Published Hourly Data'!$B:$BM,MATCH(AH$1,'Published Hourly Data'!$B$1:$BM$1,0),TRUE)</f>
        <v>4</v>
      </c>
      <c r="AI318" s="79" t="str">
        <f t="shared" si="22"/>
        <v/>
      </c>
      <c r="AJ318" s="79" t="str">
        <f t="shared" si="23"/>
        <v/>
      </c>
    </row>
    <row r="319" spans="1:36" x14ac:dyDescent="0.45">
      <c r="A319" s="78">
        <f t="shared" si="21"/>
        <v>45119.416666666773</v>
      </c>
      <c r="B319" s="78">
        <f>VLOOKUP($A319,'Published Hourly Data'!$B:$BM,MATCH(B$1,'Published Hourly Data'!$B$1:$BM$1,0),TRUE)</f>
        <v>45119.208333333336</v>
      </c>
      <c r="C319" s="79">
        <f>VLOOKUP($A319,'Published Hourly Data'!$B:$BM,MATCH(C$1,'Published Hourly Data'!$B$1:$BM$1,0),TRUE)</f>
        <v>3161</v>
      </c>
      <c r="D319" s="79">
        <f>VLOOKUP($A319,'Published Hourly Data'!$B:$BM,MATCH(D$1,'Published Hourly Data'!$B$1:$BM$1,0),TRUE)</f>
        <v>3470</v>
      </c>
      <c r="E319" s="79">
        <f>VLOOKUP($A319,'Published Hourly Data'!$B:$BM,MATCH(E$1,'Published Hourly Data'!$B$1:$BM$1,0),TRUE)</f>
        <v>3145</v>
      </c>
      <c r="F319" s="79">
        <f>VLOOKUP($A319,'Published Hourly Data'!$B:$BM,MATCH(F$1,'Published Hourly Data'!$B$1:$BM$1,0),TRUE)</f>
        <v>-325</v>
      </c>
      <c r="G319" s="79">
        <f>VLOOKUP($A319,'Published Hourly Data'!$B:$BM,MATCH(G$1,'Published Hourly Data'!$B$1:$BM$1,0),TRUE)</f>
        <v>2510</v>
      </c>
      <c r="H319" s="79">
        <f>VLOOKUP($A319,'Published Hourly Data'!$B:$BM,MATCH(H$1,'Published Hourly Data'!$B$1:$BM$1,0),TRUE)</f>
        <v>573</v>
      </c>
      <c r="I319" s="79">
        <f>VLOOKUP($A319,'Published Hourly Data'!$B:$BM,MATCH(I$1,'Published Hourly Data'!$B$1:$BM$1,0),TRUE)</f>
        <v>0</v>
      </c>
      <c r="J319" s="79">
        <f>VLOOKUP($A319,'Published Hourly Data'!$B:$BM,MATCH(J$1,'Published Hourly Data'!$B$1:$BM$1,0),TRUE)</f>
        <v>0</v>
      </c>
      <c r="K319" s="79">
        <f>VLOOKUP($A319,'Published Hourly Data'!$B:$BM,MATCH(K$1,'Published Hourly Data'!$B$1:$BM$1,0),TRUE)</f>
        <v>61</v>
      </c>
      <c r="L319" s="79">
        <f>VLOOKUP($A319,'Published Hourly Data'!$B:$BM,MATCH(L$1,'Published Hourly Data'!$B$1:$BM$1,0),TRUE)</f>
        <v>0</v>
      </c>
      <c r="M319" s="79">
        <f>VLOOKUP($A319,'Published Hourly Data'!$B:$BM,MATCH(M$1,'Published Hourly Data'!$B$1:$BM$1,0),TRUE)</f>
        <v>0</v>
      </c>
      <c r="N319" s="79">
        <f>VLOOKUP($A319,'Published Hourly Data'!$B:$BM,MATCH(N$1,'Published Hourly Data'!$B$1:$BM$1,0),TRUE)</f>
        <v>0</v>
      </c>
      <c r="O319" s="79">
        <f>VLOOKUP($A319,'Published Hourly Data'!$B:$BM,MATCH(O$1,'Published Hourly Data'!$B$1:$BM$1,0),TRUE)</f>
        <v>0</v>
      </c>
      <c r="V319" s="79">
        <f>VLOOKUP($A319,'Published Hourly Data'!$B:$BM,MATCH(V$1,'Published Hourly Data'!$B$1:$BM$1,0),TRUE)</f>
        <v>2432.308488779348</v>
      </c>
      <c r="W319" s="79">
        <f>VLOOKUP($A319,'Published Hourly Data'!$B:$BM,MATCH(W$1,'Published Hourly Data'!$B$1:$BM$1,0),TRUE)</f>
        <v>234.12668857487114</v>
      </c>
      <c r="X319" s="79">
        <f>VLOOKUP($A319,'Published Hourly Data'!$B:$BM,MATCH(X$1,'Published Hourly Data'!$B$1:$BM$1,0),TRUE)</f>
        <v>0</v>
      </c>
      <c r="Y319" s="79">
        <f>VLOOKUP($A319,'Published Hourly Data'!$B:$BM,MATCH(Y$1,'Published Hourly Data'!$B$1:$BM$1,0),TRUE)</f>
        <v>0.40632677161884978</v>
      </c>
      <c r="Z319" s="79">
        <f>VLOOKUP($A319,'Published Hourly Data'!$B:$BM,MATCH(Z$1,'Published Hourly Data'!$B$1:$BM$1,0),TRUE)</f>
        <v>2666.8415041258377</v>
      </c>
      <c r="AD319" s="79">
        <f>VLOOKUP($A319,'Published Hourly Data'!$B:$BM,MATCH(AD$1,'Published Hourly Data'!$B$1:$BM$1,0),TRUE)</f>
        <v>3144</v>
      </c>
      <c r="AE319" s="79"/>
      <c r="AF319" s="80">
        <f>VLOOKUP($A319,'Published Hourly Data'!$B:$BM,MATCH(AF$1,'Published Hourly Data'!$B$1:$BM$1,0),TRUE)</f>
        <v>1.8700292992448804</v>
      </c>
      <c r="AH319" s="79">
        <f>VLOOKUP($A319,'Published Hourly Data'!$B:$BM,MATCH(AH$1,'Published Hourly Data'!$B$1:$BM$1,0),TRUE)</f>
        <v>5</v>
      </c>
      <c r="AI319" s="79" t="str">
        <f t="shared" si="22"/>
        <v/>
      </c>
      <c r="AJ319" s="79" t="str">
        <f t="shared" si="23"/>
        <v/>
      </c>
    </row>
    <row r="320" spans="1:36" x14ac:dyDescent="0.45">
      <c r="A320" s="78">
        <f t="shared" si="21"/>
        <v>45119.458333333438</v>
      </c>
      <c r="B320" s="78">
        <f>VLOOKUP($A320,'Published Hourly Data'!$B:$BM,MATCH(B$1,'Published Hourly Data'!$B$1:$BM$1,0),TRUE)</f>
        <v>45119.25</v>
      </c>
      <c r="C320" s="79">
        <f>VLOOKUP($A320,'Published Hourly Data'!$B:$BM,MATCH(C$1,'Published Hourly Data'!$B$1:$BM$1,0),TRUE)</f>
        <v>3434</v>
      </c>
      <c r="D320" s="79">
        <f>VLOOKUP($A320,'Published Hourly Data'!$B:$BM,MATCH(D$1,'Published Hourly Data'!$B$1:$BM$1,0),TRUE)</f>
        <v>3572</v>
      </c>
      <c r="E320" s="79">
        <f>VLOOKUP($A320,'Published Hourly Data'!$B:$BM,MATCH(E$1,'Published Hourly Data'!$B$1:$BM$1,0),TRUE)</f>
        <v>3228</v>
      </c>
      <c r="F320" s="79">
        <f>VLOOKUP($A320,'Published Hourly Data'!$B:$BM,MATCH(F$1,'Published Hourly Data'!$B$1:$BM$1,0),TRUE)</f>
        <v>-344</v>
      </c>
      <c r="G320" s="79">
        <f>VLOOKUP($A320,'Published Hourly Data'!$B:$BM,MATCH(G$1,'Published Hourly Data'!$B$1:$BM$1,0),TRUE)</f>
        <v>2529</v>
      </c>
      <c r="H320" s="79">
        <f>VLOOKUP($A320,'Published Hourly Data'!$B:$BM,MATCH(H$1,'Published Hourly Data'!$B$1:$BM$1,0),TRUE)</f>
        <v>638</v>
      </c>
      <c r="I320" s="79">
        <f>VLOOKUP($A320,'Published Hourly Data'!$B:$BM,MATCH(I$1,'Published Hourly Data'!$B$1:$BM$1,0),TRUE)</f>
        <v>0</v>
      </c>
      <c r="J320" s="79">
        <f>VLOOKUP($A320,'Published Hourly Data'!$B:$BM,MATCH(J$1,'Published Hourly Data'!$B$1:$BM$1,0),TRUE)</f>
        <v>0</v>
      </c>
      <c r="K320" s="79">
        <f>VLOOKUP($A320,'Published Hourly Data'!$B:$BM,MATCH(K$1,'Published Hourly Data'!$B$1:$BM$1,0),TRUE)</f>
        <v>60</v>
      </c>
      <c r="L320" s="79">
        <f>VLOOKUP($A320,'Published Hourly Data'!$B:$BM,MATCH(L$1,'Published Hourly Data'!$B$1:$BM$1,0),TRUE)</f>
        <v>0</v>
      </c>
      <c r="M320" s="79">
        <f>VLOOKUP($A320,'Published Hourly Data'!$B:$BM,MATCH(M$1,'Published Hourly Data'!$B$1:$BM$1,0),TRUE)</f>
        <v>0</v>
      </c>
      <c r="N320" s="79">
        <f>VLOOKUP($A320,'Published Hourly Data'!$B:$BM,MATCH(N$1,'Published Hourly Data'!$B$1:$BM$1,0),TRUE)</f>
        <v>0</v>
      </c>
      <c r="O320" s="79">
        <f>VLOOKUP($A320,'Published Hourly Data'!$B:$BM,MATCH(O$1,'Published Hourly Data'!$B$1:$BM$1,0),TRUE)</f>
        <v>0</v>
      </c>
      <c r="V320" s="79">
        <f>VLOOKUP($A320,'Published Hourly Data'!$B:$BM,MATCH(V$1,'Published Hourly Data'!$B$1:$BM$1,0),TRUE)</f>
        <v>2451.8034004033138</v>
      </c>
      <c r="W320" s="79">
        <f>VLOOKUP($A320,'Published Hourly Data'!$B:$BM,MATCH(W$1,'Published Hourly Data'!$B$1:$BM$1,0),TRUE)</f>
        <v>260.75554555193719</v>
      </c>
      <c r="X320" s="79">
        <f>VLOOKUP($A320,'Published Hourly Data'!$B:$BM,MATCH(X$1,'Published Hourly Data'!$B$1:$BM$1,0),TRUE)</f>
        <v>0</v>
      </c>
      <c r="Y320" s="79">
        <f>VLOOKUP($A320,'Published Hourly Data'!$B:$BM,MATCH(Y$1,'Published Hourly Data'!$B$1:$BM$1,0),TRUE)</f>
        <v>0.39966567700214706</v>
      </c>
      <c r="Z320" s="79">
        <f>VLOOKUP($A320,'Published Hourly Data'!$B:$BM,MATCH(Z$1,'Published Hourly Data'!$B$1:$BM$1,0),TRUE)</f>
        <v>2712.9586116322535</v>
      </c>
      <c r="AD320" s="79">
        <f>VLOOKUP($A320,'Published Hourly Data'!$B:$BM,MATCH(AD$1,'Published Hourly Data'!$B$1:$BM$1,0),TRUE)</f>
        <v>3227</v>
      </c>
      <c r="AE320" s="79"/>
      <c r="AF320" s="80">
        <f>VLOOKUP($A320,'Published Hourly Data'!$B:$BM,MATCH(AF$1,'Published Hourly Data'!$B$1:$BM$1,0),TRUE)</f>
        <v>1.8534375005815611</v>
      </c>
      <c r="AH320" s="79">
        <f>VLOOKUP($A320,'Published Hourly Data'!$B:$BM,MATCH(AH$1,'Published Hourly Data'!$B$1:$BM$1,0),TRUE)</f>
        <v>6</v>
      </c>
      <c r="AI320" s="79" t="str">
        <f t="shared" si="22"/>
        <v/>
      </c>
      <c r="AJ320" s="79" t="str">
        <f t="shared" si="23"/>
        <v/>
      </c>
    </row>
    <row r="321" spans="1:36" x14ac:dyDescent="0.45">
      <c r="A321" s="78">
        <f t="shared" si="21"/>
        <v>45119.500000000102</v>
      </c>
      <c r="B321" s="78">
        <f>VLOOKUP($A321,'Published Hourly Data'!$B:$BM,MATCH(B$1,'Published Hourly Data'!$B$1:$BM$1,0),TRUE)</f>
        <v>45119.291666666664</v>
      </c>
      <c r="C321" s="79">
        <f>VLOOKUP($A321,'Published Hourly Data'!$B:$BM,MATCH(C$1,'Published Hourly Data'!$B$1:$BM$1,0),TRUE)</f>
        <v>3622</v>
      </c>
      <c r="D321" s="79">
        <f>VLOOKUP($A321,'Published Hourly Data'!$B:$BM,MATCH(D$1,'Published Hourly Data'!$B$1:$BM$1,0),TRUE)</f>
        <v>3831</v>
      </c>
      <c r="E321" s="79">
        <f>VLOOKUP($A321,'Published Hourly Data'!$B:$BM,MATCH(E$1,'Published Hourly Data'!$B$1:$BM$1,0),TRUE)</f>
        <v>3456</v>
      </c>
      <c r="F321" s="79">
        <f>VLOOKUP($A321,'Published Hourly Data'!$B:$BM,MATCH(F$1,'Published Hourly Data'!$B$1:$BM$1,0),TRUE)</f>
        <v>-375</v>
      </c>
      <c r="G321" s="79">
        <f>VLOOKUP($A321,'Published Hourly Data'!$B:$BM,MATCH(G$1,'Published Hourly Data'!$B$1:$BM$1,0),TRUE)</f>
        <v>2736</v>
      </c>
      <c r="H321" s="79">
        <f>VLOOKUP($A321,'Published Hourly Data'!$B:$BM,MATCH(H$1,'Published Hourly Data'!$B$1:$BM$1,0),TRUE)</f>
        <v>658</v>
      </c>
      <c r="I321" s="79">
        <f>VLOOKUP($A321,'Published Hourly Data'!$B:$BM,MATCH(I$1,'Published Hourly Data'!$B$1:$BM$1,0),TRUE)</f>
        <v>0</v>
      </c>
      <c r="J321" s="79">
        <f>VLOOKUP($A321,'Published Hourly Data'!$B:$BM,MATCH(J$1,'Published Hourly Data'!$B$1:$BM$1,0),TRUE)</f>
        <v>0</v>
      </c>
      <c r="K321" s="79">
        <f>VLOOKUP($A321,'Published Hourly Data'!$B:$BM,MATCH(K$1,'Published Hourly Data'!$B$1:$BM$1,0),TRUE)</f>
        <v>61</v>
      </c>
      <c r="L321" s="79">
        <f>VLOOKUP($A321,'Published Hourly Data'!$B:$BM,MATCH(L$1,'Published Hourly Data'!$B$1:$BM$1,0),TRUE)</f>
        <v>1</v>
      </c>
      <c r="M321" s="79">
        <f>VLOOKUP($A321,'Published Hourly Data'!$B:$BM,MATCH(M$1,'Published Hourly Data'!$B$1:$BM$1,0),TRUE)</f>
        <v>0</v>
      </c>
      <c r="N321" s="79">
        <f>VLOOKUP($A321,'Published Hourly Data'!$B:$BM,MATCH(N$1,'Published Hourly Data'!$B$1:$BM$1,0),TRUE)</f>
        <v>0</v>
      </c>
      <c r="O321" s="79">
        <f>VLOOKUP($A321,'Published Hourly Data'!$B:$BM,MATCH(O$1,'Published Hourly Data'!$B$1:$BM$1,0),TRUE)</f>
        <v>0</v>
      </c>
      <c r="V321" s="79">
        <f>VLOOKUP($A321,'Published Hourly Data'!$B:$BM,MATCH(V$1,'Published Hourly Data'!$B$1:$BM$1,0),TRUE)</f>
        <v>2653.5170334185627</v>
      </c>
      <c r="W321" s="79">
        <f>VLOOKUP($A321,'Published Hourly Data'!$B:$BM,MATCH(W$1,'Published Hourly Data'!$B$1:$BM$1,0),TRUE)</f>
        <v>268.86719157425136</v>
      </c>
      <c r="X321" s="79">
        <f>VLOOKUP($A321,'Published Hourly Data'!$B:$BM,MATCH(X$1,'Published Hourly Data'!$B$1:$BM$1,0),TRUE)</f>
        <v>0</v>
      </c>
      <c r="Y321" s="79">
        <f>VLOOKUP($A321,'Published Hourly Data'!$B:$BM,MATCH(Y$1,'Published Hourly Data'!$B$1:$BM$1,0),TRUE)</f>
        <v>0.41298786623555206</v>
      </c>
      <c r="Z321" s="79">
        <f>VLOOKUP($A321,'Published Hourly Data'!$B:$BM,MATCH(Z$1,'Published Hourly Data'!$B$1:$BM$1,0),TRUE)</f>
        <v>2922.7972128590495</v>
      </c>
      <c r="AD321" s="79">
        <f>VLOOKUP($A321,'Published Hourly Data'!$B:$BM,MATCH(AD$1,'Published Hourly Data'!$B$1:$BM$1,0),TRUE)</f>
        <v>3456</v>
      </c>
      <c r="AE321" s="79"/>
      <c r="AF321" s="80">
        <f>VLOOKUP($A321,'Published Hourly Data'!$B:$BM,MATCH(AF$1,'Published Hourly Data'!$B$1:$BM$1,0),TRUE)</f>
        <v>1.8644841410339461</v>
      </c>
      <c r="AH321" s="79">
        <f>VLOOKUP($A321,'Published Hourly Data'!$B:$BM,MATCH(AH$1,'Published Hourly Data'!$B$1:$BM$1,0),TRUE)</f>
        <v>7</v>
      </c>
      <c r="AI321" s="79" t="str">
        <f t="shared" si="22"/>
        <v/>
      </c>
      <c r="AJ321" s="79" t="str">
        <f t="shared" si="23"/>
        <v/>
      </c>
    </row>
    <row r="322" spans="1:36" x14ac:dyDescent="0.45">
      <c r="A322" s="78">
        <f t="shared" si="21"/>
        <v>45119.541666666766</v>
      </c>
      <c r="B322" s="78">
        <f>VLOOKUP($A322,'Published Hourly Data'!$B:$BM,MATCH(B$1,'Published Hourly Data'!$B$1:$BM$1,0),TRUE)</f>
        <v>45119.333333333336</v>
      </c>
      <c r="C322" s="79">
        <f>VLOOKUP($A322,'Published Hourly Data'!$B:$BM,MATCH(C$1,'Published Hourly Data'!$B$1:$BM$1,0),TRUE)</f>
        <v>3898</v>
      </c>
      <c r="D322" s="79">
        <f>VLOOKUP($A322,'Published Hourly Data'!$B:$BM,MATCH(D$1,'Published Hourly Data'!$B$1:$BM$1,0),TRUE)</f>
        <v>4103</v>
      </c>
      <c r="E322" s="79">
        <f>VLOOKUP($A322,'Published Hourly Data'!$B:$BM,MATCH(E$1,'Published Hourly Data'!$B$1:$BM$1,0),TRUE)</f>
        <v>3723</v>
      </c>
      <c r="F322" s="79">
        <f>VLOOKUP($A322,'Published Hourly Data'!$B:$BM,MATCH(F$1,'Published Hourly Data'!$B$1:$BM$1,0),TRUE)</f>
        <v>-380</v>
      </c>
      <c r="G322" s="79">
        <f>VLOOKUP($A322,'Published Hourly Data'!$B:$BM,MATCH(G$1,'Published Hourly Data'!$B$1:$BM$1,0),TRUE)</f>
        <v>3007</v>
      </c>
      <c r="H322" s="79">
        <f>VLOOKUP($A322,'Published Hourly Data'!$B:$BM,MATCH(H$1,'Published Hourly Data'!$B$1:$BM$1,0),TRUE)</f>
        <v>651</v>
      </c>
      <c r="I322" s="79">
        <f>VLOOKUP($A322,'Published Hourly Data'!$B:$BM,MATCH(I$1,'Published Hourly Data'!$B$1:$BM$1,0),TRUE)</f>
        <v>0</v>
      </c>
      <c r="J322" s="79">
        <f>VLOOKUP($A322,'Published Hourly Data'!$B:$BM,MATCH(J$1,'Published Hourly Data'!$B$1:$BM$1,0),TRUE)</f>
        <v>0</v>
      </c>
      <c r="K322" s="79">
        <f>VLOOKUP($A322,'Published Hourly Data'!$B:$BM,MATCH(K$1,'Published Hourly Data'!$B$1:$BM$1,0),TRUE)</f>
        <v>60</v>
      </c>
      <c r="L322" s="79">
        <f>VLOOKUP($A322,'Published Hourly Data'!$B:$BM,MATCH(L$1,'Published Hourly Data'!$B$1:$BM$1,0),TRUE)</f>
        <v>5</v>
      </c>
      <c r="M322" s="79">
        <f>VLOOKUP($A322,'Published Hourly Data'!$B:$BM,MATCH(M$1,'Published Hourly Data'!$B$1:$BM$1,0),TRUE)</f>
        <v>0</v>
      </c>
      <c r="N322" s="79">
        <f>VLOOKUP($A322,'Published Hourly Data'!$B:$BM,MATCH(N$1,'Published Hourly Data'!$B$1:$BM$1,0),TRUE)</f>
        <v>0</v>
      </c>
      <c r="O322" s="79">
        <f>VLOOKUP($A322,'Published Hourly Data'!$B:$BM,MATCH(O$1,'Published Hourly Data'!$B$1:$BM$1,0),TRUE)</f>
        <v>0</v>
      </c>
      <c r="V322" s="79">
        <f>VLOOKUP($A322,'Published Hourly Data'!$B:$BM,MATCH(V$1,'Published Hourly Data'!$B$1:$BM$1,0),TRUE)</f>
        <v>2917.8177248441484</v>
      </c>
      <c r="W322" s="79">
        <f>VLOOKUP($A322,'Published Hourly Data'!$B:$BM,MATCH(W$1,'Published Hourly Data'!$B$1:$BM$1,0),TRUE)</f>
        <v>266.01640902756515</v>
      </c>
      <c r="X322" s="79">
        <f>VLOOKUP($A322,'Published Hourly Data'!$B:$BM,MATCH(X$1,'Published Hourly Data'!$B$1:$BM$1,0),TRUE)</f>
        <v>0</v>
      </c>
      <c r="Y322" s="79">
        <f>VLOOKUP($A322,'Published Hourly Data'!$B:$BM,MATCH(Y$1,'Published Hourly Data'!$B$1:$BM$1,0),TRUE)</f>
        <v>0.43297115008565945</v>
      </c>
      <c r="Z322" s="79">
        <f>VLOOKUP($A322,'Published Hourly Data'!$B:$BM,MATCH(Z$1,'Published Hourly Data'!$B$1:$BM$1,0),TRUE)</f>
        <v>3184.2671050217991</v>
      </c>
      <c r="AD322" s="79">
        <f>VLOOKUP($A322,'Published Hourly Data'!$B:$BM,MATCH(AD$1,'Published Hourly Data'!$B$1:$BM$1,0),TRUE)</f>
        <v>3723</v>
      </c>
      <c r="AE322" s="79"/>
      <c r="AF322" s="80">
        <f>VLOOKUP($A322,'Published Hourly Data'!$B:$BM,MATCH(AF$1,'Published Hourly Data'!$B$1:$BM$1,0),TRUE)</f>
        <v>1.8856027249726452</v>
      </c>
      <c r="AH322" s="79">
        <f>VLOOKUP($A322,'Published Hourly Data'!$B:$BM,MATCH(AH$1,'Published Hourly Data'!$B$1:$BM$1,0),TRUE)</f>
        <v>8</v>
      </c>
      <c r="AI322" s="79" t="str">
        <f t="shared" si="22"/>
        <v/>
      </c>
      <c r="AJ322" s="79" t="str">
        <f t="shared" si="23"/>
        <v/>
      </c>
    </row>
    <row r="323" spans="1:36" x14ac:dyDescent="0.45">
      <c r="A323" s="78">
        <f t="shared" ref="A323:A360" si="24">A324-1/24</f>
        <v>45119.58333333343</v>
      </c>
      <c r="B323" s="78">
        <f>VLOOKUP($A323,'Published Hourly Data'!$B:$BM,MATCH(B$1,'Published Hourly Data'!$B$1:$BM$1,0),TRUE)</f>
        <v>45119.375</v>
      </c>
      <c r="C323" s="79">
        <f>VLOOKUP($A323,'Published Hourly Data'!$B:$BM,MATCH(C$1,'Published Hourly Data'!$B$1:$BM$1,0),TRUE)</f>
        <v>4199</v>
      </c>
      <c r="D323" s="79">
        <f>VLOOKUP($A323,'Published Hourly Data'!$B:$BM,MATCH(D$1,'Published Hourly Data'!$B$1:$BM$1,0),TRUE)</f>
        <v>4433</v>
      </c>
      <c r="E323" s="79">
        <f>VLOOKUP($A323,'Published Hourly Data'!$B:$BM,MATCH(E$1,'Published Hourly Data'!$B$1:$BM$1,0),TRUE)</f>
        <v>4004</v>
      </c>
      <c r="F323" s="79">
        <f>VLOOKUP($A323,'Published Hourly Data'!$B:$BM,MATCH(F$1,'Published Hourly Data'!$B$1:$BM$1,0),TRUE)</f>
        <v>-429</v>
      </c>
      <c r="G323" s="79">
        <f>VLOOKUP($A323,'Published Hourly Data'!$B:$BM,MATCH(G$1,'Published Hourly Data'!$B$1:$BM$1,0),TRUE)</f>
        <v>3292</v>
      </c>
      <c r="H323" s="79">
        <f>VLOOKUP($A323,'Published Hourly Data'!$B:$BM,MATCH(H$1,'Published Hourly Data'!$B$1:$BM$1,0),TRUE)</f>
        <v>641</v>
      </c>
      <c r="I323" s="79">
        <f>VLOOKUP($A323,'Published Hourly Data'!$B:$BM,MATCH(I$1,'Published Hourly Data'!$B$1:$BM$1,0),TRUE)</f>
        <v>0</v>
      </c>
      <c r="J323" s="79">
        <f>VLOOKUP($A323,'Published Hourly Data'!$B:$BM,MATCH(J$1,'Published Hourly Data'!$B$1:$BM$1,0),TRUE)</f>
        <v>0</v>
      </c>
      <c r="K323" s="79">
        <f>VLOOKUP($A323,'Published Hourly Data'!$B:$BM,MATCH(K$1,'Published Hourly Data'!$B$1:$BM$1,0),TRUE)</f>
        <v>61</v>
      </c>
      <c r="L323" s="79">
        <f>VLOOKUP($A323,'Published Hourly Data'!$B:$BM,MATCH(L$1,'Published Hourly Data'!$B$1:$BM$1,0),TRUE)</f>
        <v>10</v>
      </c>
      <c r="M323" s="79">
        <f>VLOOKUP($A323,'Published Hourly Data'!$B:$BM,MATCH(M$1,'Published Hourly Data'!$B$1:$BM$1,0),TRUE)</f>
        <v>0</v>
      </c>
      <c r="N323" s="79">
        <f>VLOOKUP($A323,'Published Hourly Data'!$B:$BM,MATCH(N$1,'Published Hourly Data'!$B$1:$BM$1,0),TRUE)</f>
        <v>0</v>
      </c>
      <c r="O323" s="79">
        <f>VLOOKUP($A323,'Published Hourly Data'!$B:$BM,MATCH(O$1,'Published Hourly Data'!$B$1:$BM$1,0),TRUE)</f>
        <v>0</v>
      </c>
      <c r="V323" s="79">
        <f>VLOOKUP($A323,'Published Hourly Data'!$B:$BM,MATCH(V$1,'Published Hourly Data'!$B$1:$BM$1,0),TRUE)</f>
        <v>3195.1908894090757</v>
      </c>
      <c r="W323" s="79">
        <f>VLOOKUP($A323,'Published Hourly Data'!$B:$BM,MATCH(W$1,'Published Hourly Data'!$B$1:$BM$1,0),TRUE)</f>
        <v>261.82043357905434</v>
      </c>
      <c r="X323" s="79">
        <f>VLOOKUP($A323,'Published Hourly Data'!$B:$BM,MATCH(X$1,'Published Hourly Data'!$B$1:$BM$1,0),TRUE)</f>
        <v>0</v>
      </c>
      <c r="Y323" s="79">
        <f>VLOOKUP($A323,'Published Hourly Data'!$B:$BM,MATCH(Y$1,'Published Hourly Data'!$B$1:$BM$1,0),TRUE)</f>
        <v>0.47293771778587418</v>
      </c>
      <c r="Z323" s="79">
        <f>VLOOKUP($A323,'Published Hourly Data'!$B:$BM,MATCH(Z$1,'Published Hourly Data'!$B$1:$BM$1,0),TRUE)</f>
        <v>3457.4842607059159</v>
      </c>
      <c r="AD323" s="79">
        <f>VLOOKUP($A323,'Published Hourly Data'!$B:$BM,MATCH(AD$1,'Published Hourly Data'!$B$1:$BM$1,0),TRUE)</f>
        <v>4004</v>
      </c>
      <c r="AE323" s="79"/>
      <c r="AF323" s="80">
        <f>VLOOKUP($A323,'Published Hourly Data'!$B:$BM,MATCH(AF$1,'Published Hourly Data'!$B$1:$BM$1,0),TRUE)</f>
        <v>1.9037060316776913</v>
      </c>
      <c r="AH323" s="79">
        <f>VLOOKUP($A323,'Published Hourly Data'!$B:$BM,MATCH(AH$1,'Published Hourly Data'!$B$1:$BM$1,0),TRUE)</f>
        <v>9</v>
      </c>
      <c r="AI323" s="79" t="str">
        <f t="shared" ref="AI323:AI362" si="25">IF(   AND(B323-(1/24)&gt;=$B$362-10,   B323-(1/24)&lt;$B$362-4),    AH323,"")</f>
        <v/>
      </c>
      <c r="AJ323" s="79" t="str">
        <f t="shared" ref="AJ323:AJ362" si="26">IF(   AND(B323-(1/24)&gt;=$B$362-4,   B323-(1/24)&lt;$B$362-3),    AH323,"")</f>
        <v/>
      </c>
    </row>
    <row r="324" spans="1:36" x14ac:dyDescent="0.45">
      <c r="A324" s="78">
        <f t="shared" si="24"/>
        <v>45119.625000000095</v>
      </c>
      <c r="B324" s="78">
        <f>VLOOKUP($A324,'Published Hourly Data'!$B:$BM,MATCH(B$1,'Published Hourly Data'!$B$1:$BM$1,0),TRUE)</f>
        <v>45119.416666666664</v>
      </c>
      <c r="C324" s="79">
        <f>VLOOKUP($A324,'Published Hourly Data'!$B:$BM,MATCH(C$1,'Published Hourly Data'!$B$1:$BM$1,0),TRUE)</f>
        <v>4536</v>
      </c>
      <c r="D324" s="79">
        <f>VLOOKUP($A324,'Published Hourly Data'!$B:$BM,MATCH(D$1,'Published Hourly Data'!$B$1:$BM$1,0),TRUE)</f>
        <v>4817</v>
      </c>
      <c r="E324" s="79">
        <f>VLOOKUP($A324,'Published Hourly Data'!$B:$BM,MATCH(E$1,'Published Hourly Data'!$B$1:$BM$1,0),TRUE)</f>
        <v>4308</v>
      </c>
      <c r="F324" s="79">
        <f>VLOOKUP($A324,'Published Hourly Data'!$B:$BM,MATCH(F$1,'Published Hourly Data'!$B$1:$BM$1,0),TRUE)</f>
        <v>-509</v>
      </c>
      <c r="G324" s="79">
        <f>VLOOKUP($A324,'Published Hourly Data'!$B:$BM,MATCH(G$1,'Published Hourly Data'!$B$1:$BM$1,0),TRUE)</f>
        <v>3509</v>
      </c>
      <c r="H324" s="79">
        <f>VLOOKUP($A324,'Published Hourly Data'!$B:$BM,MATCH(H$1,'Published Hourly Data'!$B$1:$BM$1,0),TRUE)</f>
        <v>725</v>
      </c>
      <c r="I324" s="79">
        <f>VLOOKUP($A324,'Published Hourly Data'!$B:$BM,MATCH(I$1,'Published Hourly Data'!$B$1:$BM$1,0),TRUE)</f>
        <v>0</v>
      </c>
      <c r="J324" s="79">
        <f>VLOOKUP($A324,'Published Hourly Data'!$B:$BM,MATCH(J$1,'Published Hourly Data'!$B$1:$BM$1,0),TRUE)</f>
        <v>0</v>
      </c>
      <c r="K324" s="79">
        <f>VLOOKUP($A324,'Published Hourly Data'!$B:$BM,MATCH(K$1,'Published Hourly Data'!$B$1:$BM$1,0),TRUE)</f>
        <v>60</v>
      </c>
      <c r="L324" s="79">
        <f>VLOOKUP($A324,'Published Hourly Data'!$B:$BM,MATCH(L$1,'Published Hourly Data'!$B$1:$BM$1,0),TRUE)</f>
        <v>14</v>
      </c>
      <c r="M324" s="79">
        <f>VLOOKUP($A324,'Published Hourly Data'!$B:$BM,MATCH(M$1,'Published Hourly Data'!$B$1:$BM$1,0),TRUE)</f>
        <v>0</v>
      </c>
      <c r="N324" s="79">
        <f>VLOOKUP($A324,'Published Hourly Data'!$B:$BM,MATCH(N$1,'Published Hourly Data'!$B$1:$BM$1,0),TRUE)</f>
        <v>0</v>
      </c>
      <c r="O324" s="79">
        <f>VLOOKUP($A324,'Published Hourly Data'!$B:$BM,MATCH(O$1,'Published Hourly Data'!$B$1:$BM$1,0),TRUE)</f>
        <v>0</v>
      </c>
      <c r="V324" s="79">
        <f>VLOOKUP($A324,'Published Hourly Data'!$B:$BM,MATCH(V$1,'Published Hourly Data'!$B$1:$BM$1,0),TRUE)</f>
        <v>3405.7616775798206</v>
      </c>
      <c r="W324" s="79">
        <f>VLOOKUP($A324,'Published Hourly Data'!$B:$BM,MATCH(W$1,'Published Hourly Data'!$B$1:$BM$1,0),TRUE)</f>
        <v>296.10540339682632</v>
      </c>
      <c r="X324" s="79">
        <f>VLOOKUP($A324,'Published Hourly Data'!$B:$BM,MATCH(X$1,'Published Hourly Data'!$B$1:$BM$1,0),TRUE)</f>
        <v>0</v>
      </c>
      <c r="Y324" s="79">
        <f>VLOOKUP($A324,'Published Hourly Data'!$B:$BM,MATCH(Y$1,'Published Hourly Data'!$B$1:$BM$1,0),TRUE)</f>
        <v>0.49292100163598157</v>
      </c>
      <c r="Z324" s="79">
        <f>VLOOKUP($A324,'Published Hourly Data'!$B:$BM,MATCH(Z$1,'Published Hourly Data'!$B$1:$BM$1,0),TRUE)</f>
        <v>3702.360001978283</v>
      </c>
      <c r="AD324" s="79">
        <f>VLOOKUP($A324,'Published Hourly Data'!$B:$BM,MATCH(AD$1,'Published Hourly Data'!$B$1:$BM$1,0),TRUE)</f>
        <v>4308</v>
      </c>
      <c r="AE324" s="79"/>
      <c r="AF324" s="80">
        <f>VLOOKUP($A324,'Published Hourly Data'!$B:$BM,MATCH(AF$1,'Published Hourly Data'!$B$1:$BM$1,0),TRUE)</f>
        <v>1.8946835904274284</v>
      </c>
      <c r="AH324" s="79">
        <f>VLOOKUP($A324,'Published Hourly Data'!$B:$BM,MATCH(AH$1,'Published Hourly Data'!$B$1:$BM$1,0),TRUE)</f>
        <v>10</v>
      </c>
      <c r="AI324" s="79" t="str">
        <f t="shared" si="25"/>
        <v/>
      </c>
      <c r="AJ324" s="79" t="str">
        <f t="shared" si="26"/>
        <v/>
      </c>
    </row>
    <row r="325" spans="1:36" x14ac:dyDescent="0.45">
      <c r="A325" s="78">
        <f t="shared" si="24"/>
        <v>45119.666666666759</v>
      </c>
      <c r="B325" s="78">
        <f>VLOOKUP($A325,'Published Hourly Data'!$B:$BM,MATCH(B$1,'Published Hourly Data'!$B$1:$BM$1,0),TRUE)</f>
        <v>45119.458333333336</v>
      </c>
      <c r="C325" s="79">
        <f>VLOOKUP($A325,'Published Hourly Data'!$B:$BM,MATCH(C$1,'Published Hourly Data'!$B$1:$BM$1,0),TRUE)</f>
        <v>4889</v>
      </c>
      <c r="D325" s="79">
        <f>VLOOKUP($A325,'Published Hourly Data'!$B:$BM,MATCH(D$1,'Published Hourly Data'!$B$1:$BM$1,0),TRUE)</f>
        <v>5202</v>
      </c>
      <c r="E325" s="79">
        <f>VLOOKUP($A325,'Published Hourly Data'!$B:$BM,MATCH(E$1,'Published Hourly Data'!$B$1:$BM$1,0),TRUE)</f>
        <v>4638</v>
      </c>
      <c r="F325" s="79">
        <f>VLOOKUP($A325,'Published Hourly Data'!$B:$BM,MATCH(F$1,'Published Hourly Data'!$B$1:$BM$1,0),TRUE)</f>
        <v>-564</v>
      </c>
      <c r="G325" s="79">
        <f>VLOOKUP($A325,'Published Hourly Data'!$B:$BM,MATCH(G$1,'Published Hourly Data'!$B$1:$BM$1,0),TRUE)</f>
        <v>3762</v>
      </c>
      <c r="H325" s="79">
        <f>VLOOKUP($A325,'Published Hourly Data'!$B:$BM,MATCH(H$1,'Published Hourly Data'!$B$1:$BM$1,0),TRUE)</f>
        <v>799</v>
      </c>
      <c r="I325" s="79">
        <f>VLOOKUP($A325,'Published Hourly Data'!$B:$BM,MATCH(I$1,'Published Hourly Data'!$B$1:$BM$1,0),TRUE)</f>
        <v>0</v>
      </c>
      <c r="J325" s="79">
        <f>VLOOKUP($A325,'Published Hourly Data'!$B:$BM,MATCH(J$1,'Published Hourly Data'!$B$1:$BM$1,0),TRUE)</f>
        <v>0</v>
      </c>
      <c r="K325" s="79">
        <f>VLOOKUP($A325,'Published Hourly Data'!$B:$BM,MATCH(K$1,'Published Hourly Data'!$B$1:$BM$1,0),TRUE)</f>
        <v>60</v>
      </c>
      <c r="L325" s="79">
        <f>VLOOKUP($A325,'Published Hourly Data'!$B:$BM,MATCH(L$1,'Published Hourly Data'!$B$1:$BM$1,0),TRUE)</f>
        <v>17</v>
      </c>
      <c r="M325" s="79">
        <f>VLOOKUP($A325,'Published Hourly Data'!$B:$BM,MATCH(M$1,'Published Hourly Data'!$B$1:$BM$1,0),TRUE)</f>
        <v>0</v>
      </c>
      <c r="N325" s="79">
        <f>VLOOKUP($A325,'Published Hourly Data'!$B:$BM,MATCH(N$1,'Published Hourly Data'!$B$1:$BM$1,0),TRUE)</f>
        <v>0</v>
      </c>
      <c r="O325" s="79">
        <f>VLOOKUP($A325,'Published Hourly Data'!$B:$BM,MATCH(O$1,'Published Hourly Data'!$B$1:$BM$1,0),TRUE)</f>
        <v>0</v>
      </c>
      <c r="V325" s="79">
        <f>VLOOKUP($A325,'Published Hourly Data'!$B:$BM,MATCH(V$1,'Published Hourly Data'!$B$1:$BM$1,0),TRUE)</f>
        <v>3650.7854278101158</v>
      </c>
      <c r="W325" s="79">
        <f>VLOOKUP($A325,'Published Hourly Data'!$B:$BM,MATCH(W$1,'Published Hourly Data'!$B$1:$BM$1,0),TRUE)</f>
        <v>326.04017214315252</v>
      </c>
      <c r="X325" s="79">
        <f>VLOOKUP($A325,'Published Hourly Data'!$B:$BM,MATCH(X$1,'Published Hourly Data'!$B$1:$BM$1,0),TRUE)</f>
        <v>0</v>
      </c>
      <c r="Y325" s="79">
        <f>VLOOKUP($A325,'Published Hourly Data'!$B:$BM,MATCH(Y$1,'Published Hourly Data'!$B$1:$BM$1,0),TRUE)</f>
        <v>0.5129042854860888</v>
      </c>
      <c r="Z325" s="79">
        <f>VLOOKUP($A325,'Published Hourly Data'!$B:$BM,MATCH(Z$1,'Published Hourly Data'!$B$1:$BM$1,0),TRUE)</f>
        <v>3977.3385042387545</v>
      </c>
      <c r="AD325" s="79">
        <f>VLOOKUP($A325,'Published Hourly Data'!$B:$BM,MATCH(AD$1,'Published Hourly Data'!$B$1:$BM$1,0),TRUE)</f>
        <v>4638</v>
      </c>
      <c r="AE325" s="79"/>
      <c r="AF325" s="80">
        <f>VLOOKUP($A325,'Published Hourly Data'!$B:$BM,MATCH(AF$1,'Published Hourly Data'!$B$1:$BM$1,0),TRUE)</f>
        <v>1.8905821503266156</v>
      </c>
      <c r="AH325" s="79">
        <f>VLOOKUP($A325,'Published Hourly Data'!$B:$BM,MATCH(AH$1,'Published Hourly Data'!$B$1:$BM$1,0),TRUE)</f>
        <v>11</v>
      </c>
      <c r="AI325" s="79" t="str">
        <f t="shared" si="25"/>
        <v/>
      </c>
      <c r="AJ325" s="79" t="str">
        <f t="shared" si="26"/>
        <v/>
      </c>
    </row>
    <row r="326" spans="1:36" x14ac:dyDescent="0.45">
      <c r="A326" s="78">
        <f t="shared" si="24"/>
        <v>45119.708333333423</v>
      </c>
      <c r="B326" s="78">
        <f>VLOOKUP($A326,'Published Hourly Data'!$B:$BM,MATCH(B$1,'Published Hourly Data'!$B$1:$BM$1,0),TRUE)</f>
        <v>45119.5</v>
      </c>
      <c r="C326" s="79">
        <f>VLOOKUP($A326,'Published Hourly Data'!$B:$BM,MATCH(C$1,'Published Hourly Data'!$B$1:$BM$1,0),TRUE)</f>
        <v>5207</v>
      </c>
      <c r="D326" s="79">
        <f>VLOOKUP($A326,'Published Hourly Data'!$B:$BM,MATCH(D$1,'Published Hourly Data'!$B$1:$BM$1,0),TRUE)</f>
        <v>5517</v>
      </c>
      <c r="E326" s="79">
        <f>VLOOKUP($A326,'Published Hourly Data'!$B:$BM,MATCH(E$1,'Published Hourly Data'!$B$1:$BM$1,0),TRUE)</f>
        <v>4919</v>
      </c>
      <c r="F326" s="79">
        <f>VLOOKUP($A326,'Published Hourly Data'!$B:$BM,MATCH(F$1,'Published Hourly Data'!$B$1:$BM$1,0),TRUE)</f>
        <v>-598</v>
      </c>
      <c r="G326" s="79">
        <f>VLOOKUP($A326,'Published Hourly Data'!$B:$BM,MATCH(G$1,'Published Hourly Data'!$B$1:$BM$1,0),TRUE)</f>
        <v>4022</v>
      </c>
      <c r="H326" s="79">
        <f>VLOOKUP($A326,'Published Hourly Data'!$B:$BM,MATCH(H$1,'Published Hourly Data'!$B$1:$BM$1,0),TRUE)</f>
        <v>792</v>
      </c>
      <c r="I326" s="79">
        <f>VLOOKUP($A326,'Published Hourly Data'!$B:$BM,MATCH(I$1,'Published Hourly Data'!$B$1:$BM$1,0),TRUE)</f>
        <v>0</v>
      </c>
      <c r="J326" s="79">
        <f>VLOOKUP($A326,'Published Hourly Data'!$B:$BM,MATCH(J$1,'Published Hourly Data'!$B$1:$BM$1,0),TRUE)</f>
        <v>0</v>
      </c>
      <c r="K326" s="79">
        <f>VLOOKUP($A326,'Published Hourly Data'!$B:$BM,MATCH(K$1,'Published Hourly Data'!$B$1:$BM$1,0),TRUE)</f>
        <v>87</v>
      </c>
      <c r="L326" s="79">
        <f>VLOOKUP($A326,'Published Hourly Data'!$B:$BM,MATCH(L$1,'Published Hourly Data'!$B$1:$BM$1,0),TRUE)</f>
        <v>18</v>
      </c>
      <c r="M326" s="79">
        <f>VLOOKUP($A326,'Published Hourly Data'!$B:$BM,MATCH(M$1,'Published Hourly Data'!$B$1:$BM$1,0),TRUE)</f>
        <v>0</v>
      </c>
      <c r="N326" s="79">
        <f>VLOOKUP($A326,'Published Hourly Data'!$B:$BM,MATCH(N$1,'Published Hourly Data'!$B$1:$BM$1,0),TRUE)</f>
        <v>0</v>
      </c>
      <c r="O326" s="79">
        <f>VLOOKUP($A326,'Published Hourly Data'!$B:$BM,MATCH(O$1,'Published Hourly Data'!$B$1:$BM$1,0),TRUE)</f>
        <v>0</v>
      </c>
      <c r="V326" s="79">
        <f>VLOOKUP($A326,'Published Hourly Data'!$B:$BM,MATCH(V$1,'Published Hourly Data'!$B$1:$BM$1,0),TRUE)</f>
        <v>3899.9291762788994</v>
      </c>
      <c r="W326" s="79">
        <f>VLOOKUP($A326,'Published Hourly Data'!$B:$BM,MATCH(W$1,'Published Hourly Data'!$B$1:$BM$1,0),TRUE)</f>
        <v>322.77353199145142</v>
      </c>
      <c r="X326" s="79">
        <f>VLOOKUP($A326,'Published Hourly Data'!$B:$BM,MATCH(X$1,'Published Hourly Data'!$B$1:$BM$1,0),TRUE)</f>
        <v>0</v>
      </c>
      <c r="Y326" s="79">
        <f>VLOOKUP($A326,'Published Hourly Data'!$B:$BM,MATCH(Y$1,'Published Hourly Data'!$B$1:$BM$1,0),TRUE)</f>
        <v>0.69941493475375738</v>
      </c>
      <c r="Z326" s="79">
        <f>VLOOKUP($A326,'Published Hourly Data'!$B:$BM,MATCH(Z$1,'Published Hourly Data'!$B$1:$BM$1,0),TRUE)</f>
        <v>4223.4021232051045</v>
      </c>
      <c r="AD326" s="79">
        <f>VLOOKUP($A326,'Published Hourly Data'!$B:$BM,MATCH(AD$1,'Published Hourly Data'!$B$1:$BM$1,0),TRUE)</f>
        <v>4919</v>
      </c>
      <c r="AE326" s="79"/>
      <c r="AF326" s="80">
        <f>VLOOKUP($A326,'Published Hourly Data'!$B:$BM,MATCH(AF$1,'Published Hourly Data'!$B$1:$BM$1,0),TRUE)</f>
        <v>1.8928637505306845</v>
      </c>
      <c r="AH326" s="79">
        <f>VLOOKUP($A326,'Published Hourly Data'!$B:$BM,MATCH(AH$1,'Published Hourly Data'!$B$1:$BM$1,0),TRUE)</f>
        <v>12</v>
      </c>
      <c r="AI326" s="79" t="str">
        <f t="shared" si="25"/>
        <v/>
      </c>
      <c r="AJ326" s="79" t="str">
        <f t="shared" si="26"/>
        <v/>
      </c>
    </row>
    <row r="327" spans="1:36" x14ac:dyDescent="0.45">
      <c r="A327" s="78">
        <f t="shared" si="24"/>
        <v>45119.750000000087</v>
      </c>
      <c r="B327" s="78">
        <f>VLOOKUP($A327,'Published Hourly Data'!$B:$BM,MATCH(B$1,'Published Hourly Data'!$B$1:$BM$1,0),TRUE)</f>
        <v>45119.541666666664</v>
      </c>
      <c r="C327" s="79">
        <f>VLOOKUP($A327,'Published Hourly Data'!$B:$BM,MATCH(C$1,'Published Hourly Data'!$B$1:$BM$1,0),TRUE)</f>
        <v>5482</v>
      </c>
      <c r="D327" s="79">
        <f>VLOOKUP($A327,'Published Hourly Data'!$B:$BM,MATCH(D$1,'Published Hourly Data'!$B$1:$BM$1,0),TRUE)</f>
        <v>5791</v>
      </c>
      <c r="E327" s="79">
        <f>VLOOKUP($A327,'Published Hourly Data'!$B:$BM,MATCH(E$1,'Published Hourly Data'!$B$1:$BM$1,0),TRUE)</f>
        <v>5168</v>
      </c>
      <c r="F327" s="79">
        <f>VLOOKUP($A327,'Published Hourly Data'!$B:$BM,MATCH(F$1,'Published Hourly Data'!$B$1:$BM$1,0),TRUE)</f>
        <v>-623</v>
      </c>
      <c r="G327" s="79">
        <f>VLOOKUP($A327,'Published Hourly Data'!$B:$BM,MATCH(G$1,'Published Hourly Data'!$B$1:$BM$1,0),TRUE)</f>
        <v>4172</v>
      </c>
      <c r="H327" s="79">
        <f>VLOOKUP($A327,'Published Hourly Data'!$B:$BM,MATCH(H$1,'Published Hourly Data'!$B$1:$BM$1,0),TRUE)</f>
        <v>889</v>
      </c>
      <c r="I327" s="79">
        <f>VLOOKUP($A327,'Published Hourly Data'!$B:$BM,MATCH(I$1,'Published Hourly Data'!$B$1:$BM$1,0),TRUE)</f>
        <v>0</v>
      </c>
      <c r="J327" s="79">
        <f>VLOOKUP($A327,'Published Hourly Data'!$B:$BM,MATCH(J$1,'Published Hourly Data'!$B$1:$BM$1,0),TRUE)</f>
        <v>0</v>
      </c>
      <c r="K327" s="79">
        <f>VLOOKUP($A327,'Published Hourly Data'!$B:$BM,MATCH(K$1,'Published Hourly Data'!$B$1:$BM$1,0),TRUE)</f>
        <v>90</v>
      </c>
      <c r="L327" s="79">
        <f>VLOOKUP($A327,'Published Hourly Data'!$B:$BM,MATCH(L$1,'Published Hourly Data'!$B$1:$BM$1,0),TRUE)</f>
        <v>17</v>
      </c>
      <c r="M327" s="79">
        <f>VLOOKUP($A327,'Published Hourly Data'!$B:$BM,MATCH(M$1,'Published Hourly Data'!$B$1:$BM$1,0),TRUE)</f>
        <v>0</v>
      </c>
      <c r="N327" s="79">
        <f>VLOOKUP($A327,'Published Hourly Data'!$B:$BM,MATCH(N$1,'Published Hourly Data'!$B$1:$BM$1,0),TRUE)</f>
        <v>0</v>
      </c>
      <c r="O327" s="79">
        <f>VLOOKUP($A327,'Published Hourly Data'!$B:$BM,MATCH(O$1,'Published Hourly Data'!$B$1:$BM$1,0),TRUE)</f>
        <v>0</v>
      </c>
      <c r="V327" s="79">
        <f>VLOOKUP($A327,'Published Hourly Data'!$B:$BM,MATCH(V$1,'Published Hourly Data'!$B$1:$BM$1,0),TRUE)</f>
        <v>4041.767957751415</v>
      </c>
      <c r="W327" s="79">
        <f>VLOOKUP($A327,'Published Hourly Data'!$B:$BM,MATCH(W$1,'Published Hourly Data'!$B$1:$BM$1,0),TRUE)</f>
        <v>362.00502021839247</v>
      </c>
      <c r="X327" s="79">
        <f>VLOOKUP($A327,'Published Hourly Data'!$B:$BM,MATCH(X$1,'Published Hourly Data'!$B$1:$BM$1,0),TRUE)</f>
        <v>0</v>
      </c>
      <c r="Y327" s="79">
        <f>VLOOKUP($A327,'Published Hourly Data'!$B:$BM,MATCH(Y$1,'Published Hourly Data'!$B$1:$BM$1,0),TRUE)</f>
        <v>0.71273712398716238</v>
      </c>
      <c r="Z327" s="79">
        <f>VLOOKUP($A327,'Published Hourly Data'!$B:$BM,MATCH(Z$1,'Published Hourly Data'!$B$1:$BM$1,0),TRUE)</f>
        <v>4404.4857150937951</v>
      </c>
      <c r="AD327" s="79">
        <f>VLOOKUP($A327,'Published Hourly Data'!$B:$BM,MATCH(AD$1,'Published Hourly Data'!$B$1:$BM$1,0),TRUE)</f>
        <v>5168</v>
      </c>
      <c r="AE327" s="79"/>
      <c r="AF327" s="80">
        <f>VLOOKUP($A327,'Published Hourly Data'!$B:$BM,MATCH(AF$1,'Published Hourly Data'!$B$1:$BM$1,0),TRUE)</f>
        <v>1.8789120157140253</v>
      </c>
      <c r="AH327" s="79">
        <f>VLOOKUP($A327,'Published Hourly Data'!$B:$BM,MATCH(AH$1,'Published Hourly Data'!$B$1:$BM$1,0),TRUE)</f>
        <v>13</v>
      </c>
      <c r="AI327" s="79" t="str">
        <f t="shared" si="25"/>
        <v/>
      </c>
      <c r="AJ327" s="79" t="str">
        <f t="shared" si="26"/>
        <v/>
      </c>
    </row>
    <row r="328" spans="1:36" x14ac:dyDescent="0.45">
      <c r="A328" s="78">
        <f t="shared" si="24"/>
        <v>45119.791666666752</v>
      </c>
      <c r="B328" s="78">
        <f>VLOOKUP($A328,'Published Hourly Data'!$B:$BM,MATCH(B$1,'Published Hourly Data'!$B$1:$BM$1,0),TRUE)</f>
        <v>45119.583333333336</v>
      </c>
      <c r="C328" s="79">
        <f>VLOOKUP($A328,'Published Hourly Data'!$B:$BM,MATCH(C$1,'Published Hourly Data'!$B$1:$BM$1,0),TRUE)</f>
        <v>5699</v>
      </c>
      <c r="D328" s="79">
        <f>VLOOKUP($A328,'Published Hourly Data'!$B:$BM,MATCH(D$1,'Published Hourly Data'!$B$1:$BM$1,0),TRUE)</f>
        <v>6056</v>
      </c>
      <c r="E328" s="79">
        <f>VLOOKUP($A328,'Published Hourly Data'!$B:$BM,MATCH(E$1,'Published Hourly Data'!$B$1:$BM$1,0),TRUE)</f>
        <v>5463</v>
      </c>
      <c r="F328" s="79">
        <f>VLOOKUP($A328,'Published Hourly Data'!$B:$BM,MATCH(F$1,'Published Hourly Data'!$B$1:$BM$1,0),TRUE)</f>
        <v>-593</v>
      </c>
      <c r="G328" s="79">
        <f>VLOOKUP($A328,'Published Hourly Data'!$B:$BM,MATCH(G$1,'Published Hourly Data'!$B$1:$BM$1,0),TRUE)</f>
        <v>4319</v>
      </c>
      <c r="H328" s="79">
        <f>VLOOKUP($A328,'Published Hourly Data'!$B:$BM,MATCH(H$1,'Published Hourly Data'!$B$1:$BM$1,0),TRUE)</f>
        <v>1034</v>
      </c>
      <c r="I328" s="79">
        <f>VLOOKUP($A328,'Published Hourly Data'!$B:$BM,MATCH(I$1,'Published Hourly Data'!$B$1:$BM$1,0),TRUE)</f>
        <v>0</v>
      </c>
      <c r="J328" s="79">
        <f>VLOOKUP($A328,'Published Hourly Data'!$B:$BM,MATCH(J$1,'Published Hourly Data'!$B$1:$BM$1,0),TRUE)</f>
        <v>0</v>
      </c>
      <c r="K328" s="79">
        <f>VLOOKUP($A328,'Published Hourly Data'!$B:$BM,MATCH(K$1,'Published Hourly Data'!$B$1:$BM$1,0),TRUE)</f>
        <v>93</v>
      </c>
      <c r="L328" s="79">
        <f>VLOOKUP($A328,'Published Hourly Data'!$B:$BM,MATCH(L$1,'Published Hourly Data'!$B$1:$BM$1,0),TRUE)</f>
        <v>18</v>
      </c>
      <c r="M328" s="79">
        <f>VLOOKUP($A328,'Published Hourly Data'!$B:$BM,MATCH(M$1,'Published Hourly Data'!$B$1:$BM$1,0),TRUE)</f>
        <v>0</v>
      </c>
      <c r="N328" s="79">
        <f>VLOOKUP($A328,'Published Hourly Data'!$B:$BM,MATCH(N$1,'Published Hourly Data'!$B$1:$BM$1,0),TRUE)</f>
        <v>0</v>
      </c>
      <c r="O328" s="79">
        <f>VLOOKUP($A328,'Published Hourly Data'!$B:$BM,MATCH(O$1,'Published Hourly Data'!$B$1:$BM$1,0),TRUE)</f>
        <v>0</v>
      </c>
      <c r="V328" s="79">
        <f>VLOOKUP($A328,'Published Hourly Data'!$B:$BM,MATCH(V$1,'Published Hourly Data'!$B$1:$BM$1,0),TRUE)</f>
        <v>4182.167876608969</v>
      </c>
      <c r="W328" s="79">
        <f>VLOOKUP($A328,'Published Hourly Data'!$B:$BM,MATCH(W$1,'Published Hourly Data'!$B$1:$BM$1,0),TRUE)</f>
        <v>420.41910474033648</v>
      </c>
      <c r="X328" s="79">
        <f>VLOOKUP($A328,'Published Hourly Data'!$B:$BM,MATCH(X$1,'Published Hourly Data'!$B$1:$BM$1,0),TRUE)</f>
        <v>0</v>
      </c>
      <c r="Y328" s="79">
        <f>VLOOKUP($A328,'Published Hourly Data'!$B:$BM,MATCH(Y$1,'Published Hourly Data'!$B$1:$BM$1,0),TRUE)</f>
        <v>0.73938150245397227</v>
      </c>
      <c r="Z328" s="79">
        <f>VLOOKUP($A328,'Published Hourly Data'!$B:$BM,MATCH(Z$1,'Published Hourly Data'!$B$1:$BM$1,0),TRUE)</f>
        <v>4603.3263628517598</v>
      </c>
      <c r="AD328" s="79">
        <f>VLOOKUP($A328,'Published Hourly Data'!$B:$BM,MATCH(AD$1,'Published Hourly Data'!$B$1:$BM$1,0),TRUE)</f>
        <v>5464</v>
      </c>
      <c r="AE328" s="79"/>
      <c r="AF328" s="80">
        <f>VLOOKUP($A328,'Published Hourly Data'!$B:$BM,MATCH(AF$1,'Published Hourly Data'!$B$1:$BM$1,0),TRUE)</f>
        <v>1.8573545691929441</v>
      </c>
      <c r="AH328" s="79">
        <f>VLOOKUP($A328,'Published Hourly Data'!$B:$BM,MATCH(AH$1,'Published Hourly Data'!$B$1:$BM$1,0),TRUE)</f>
        <v>14</v>
      </c>
      <c r="AI328" s="79" t="str">
        <f t="shared" si="25"/>
        <v/>
      </c>
      <c r="AJ328" s="79" t="str">
        <f t="shared" si="26"/>
        <v/>
      </c>
    </row>
    <row r="329" spans="1:36" x14ac:dyDescent="0.45">
      <c r="A329" s="78">
        <f t="shared" si="24"/>
        <v>45119.833333333416</v>
      </c>
      <c r="B329" s="78">
        <f>VLOOKUP($A329,'Published Hourly Data'!$B:$BM,MATCH(B$1,'Published Hourly Data'!$B$1:$BM$1,0),TRUE)</f>
        <v>45119.625</v>
      </c>
      <c r="C329" s="79">
        <f>VLOOKUP($A329,'Published Hourly Data'!$B:$BM,MATCH(C$1,'Published Hourly Data'!$B$1:$BM$1,0),TRUE)</f>
        <v>5838</v>
      </c>
      <c r="D329" s="79">
        <f>VLOOKUP($A329,'Published Hourly Data'!$B:$BM,MATCH(D$1,'Published Hourly Data'!$B$1:$BM$1,0),TRUE)</f>
        <v>6221</v>
      </c>
      <c r="E329" s="79">
        <f>VLOOKUP($A329,'Published Hourly Data'!$B:$BM,MATCH(E$1,'Published Hourly Data'!$B$1:$BM$1,0),TRUE)</f>
        <v>5561</v>
      </c>
      <c r="F329" s="79">
        <f>VLOOKUP($A329,'Published Hourly Data'!$B:$BM,MATCH(F$1,'Published Hourly Data'!$B$1:$BM$1,0),TRUE)</f>
        <v>-660</v>
      </c>
      <c r="G329" s="79">
        <f>VLOOKUP($A329,'Published Hourly Data'!$B:$BM,MATCH(G$1,'Published Hourly Data'!$B$1:$BM$1,0),TRUE)</f>
        <v>4265</v>
      </c>
      <c r="H329" s="79">
        <f>VLOOKUP($A329,'Published Hourly Data'!$B:$BM,MATCH(H$1,'Published Hourly Data'!$B$1:$BM$1,0),TRUE)</f>
        <v>1191</v>
      </c>
      <c r="I329" s="79">
        <f>VLOOKUP($A329,'Published Hourly Data'!$B:$BM,MATCH(I$1,'Published Hourly Data'!$B$1:$BM$1,0),TRUE)</f>
        <v>0</v>
      </c>
      <c r="J329" s="79">
        <f>VLOOKUP($A329,'Published Hourly Data'!$B:$BM,MATCH(J$1,'Published Hourly Data'!$B$1:$BM$1,0),TRUE)</f>
        <v>0</v>
      </c>
      <c r="K329" s="79">
        <f>VLOOKUP($A329,'Published Hourly Data'!$B:$BM,MATCH(K$1,'Published Hourly Data'!$B$1:$BM$1,0),TRUE)</f>
        <v>89</v>
      </c>
      <c r="L329" s="79">
        <f>VLOOKUP($A329,'Published Hourly Data'!$B:$BM,MATCH(L$1,'Published Hourly Data'!$B$1:$BM$1,0),TRUE)</f>
        <v>17</v>
      </c>
      <c r="M329" s="79">
        <f>VLOOKUP($A329,'Published Hourly Data'!$B:$BM,MATCH(M$1,'Published Hourly Data'!$B$1:$BM$1,0),TRUE)</f>
        <v>0</v>
      </c>
      <c r="N329" s="79">
        <f>VLOOKUP($A329,'Published Hourly Data'!$B:$BM,MATCH(N$1,'Published Hourly Data'!$B$1:$BM$1,0),TRUE)</f>
        <v>0</v>
      </c>
      <c r="O329" s="79">
        <f>VLOOKUP($A329,'Published Hourly Data'!$B:$BM,MATCH(O$1,'Published Hourly Data'!$B$1:$BM$1,0),TRUE)</f>
        <v>0</v>
      </c>
      <c r="V329" s="79">
        <f>VLOOKUP($A329,'Published Hourly Data'!$B:$BM,MATCH(V$1,'Published Hourly Data'!$B$1:$BM$1,0),TRUE)</f>
        <v>4130.1133005174261</v>
      </c>
      <c r="W329" s="79">
        <f>VLOOKUP($A329,'Published Hourly Data'!$B:$BM,MATCH(W$1,'Published Hourly Data'!$B$1:$BM$1,0),TRUE)</f>
        <v>483.94884956124287</v>
      </c>
      <c r="X329" s="79">
        <f>VLOOKUP($A329,'Published Hourly Data'!$B:$BM,MATCH(X$1,'Published Hourly Data'!$B$1:$BM$1,0),TRUE)</f>
        <v>0</v>
      </c>
      <c r="Y329" s="79">
        <f>VLOOKUP($A329,'Published Hourly Data'!$B:$BM,MATCH(Y$1,'Published Hourly Data'!$B$1:$BM$1,0),TRUE)</f>
        <v>0.70607602937045999</v>
      </c>
      <c r="Z329" s="79">
        <f>VLOOKUP($A329,'Published Hourly Data'!$B:$BM,MATCH(Z$1,'Published Hourly Data'!$B$1:$BM$1,0),TRUE)</f>
        <v>4614.7682261080399</v>
      </c>
      <c r="AD329" s="79">
        <f>VLOOKUP($A329,'Published Hourly Data'!$B:$BM,MATCH(AD$1,'Published Hourly Data'!$B$1:$BM$1,0),TRUE)</f>
        <v>5562</v>
      </c>
      <c r="AE329" s="79"/>
      <c r="AF329" s="80">
        <f>VLOOKUP($A329,'Published Hourly Data'!$B:$BM,MATCH(AF$1,'Published Hourly Data'!$B$1:$BM$1,0),TRUE)</f>
        <v>1.829164028522529</v>
      </c>
      <c r="AH329" s="79">
        <f>VLOOKUP($A329,'Published Hourly Data'!$B:$BM,MATCH(AH$1,'Published Hourly Data'!$B$1:$BM$1,0),TRUE)</f>
        <v>15</v>
      </c>
      <c r="AI329" s="79" t="str">
        <f t="shared" si="25"/>
        <v/>
      </c>
      <c r="AJ329" s="79" t="str">
        <f t="shared" si="26"/>
        <v/>
      </c>
    </row>
    <row r="330" spans="1:36" x14ac:dyDescent="0.45">
      <c r="A330" s="78">
        <f t="shared" si="24"/>
        <v>45119.87500000008</v>
      </c>
      <c r="B330" s="78">
        <f>VLOOKUP($A330,'Published Hourly Data'!$B:$BM,MATCH(B$1,'Published Hourly Data'!$B$1:$BM$1,0),TRUE)</f>
        <v>45119.666666666664</v>
      </c>
      <c r="C330" s="79">
        <f>VLOOKUP($A330,'Published Hourly Data'!$B:$BM,MATCH(C$1,'Published Hourly Data'!$B$1:$BM$1,0),TRUE)</f>
        <v>5904</v>
      </c>
      <c r="D330" s="79">
        <f>VLOOKUP($A330,'Published Hourly Data'!$B:$BM,MATCH(D$1,'Published Hourly Data'!$B$1:$BM$1,0),TRUE)</f>
        <v>6267</v>
      </c>
      <c r="E330" s="79">
        <f>VLOOKUP($A330,'Published Hourly Data'!$B:$BM,MATCH(E$1,'Published Hourly Data'!$B$1:$BM$1,0),TRUE)</f>
        <v>5622</v>
      </c>
      <c r="F330" s="79">
        <f>VLOOKUP($A330,'Published Hourly Data'!$B:$BM,MATCH(F$1,'Published Hourly Data'!$B$1:$BM$1,0),TRUE)</f>
        <v>-645</v>
      </c>
      <c r="G330" s="79">
        <f>VLOOKUP($A330,'Published Hourly Data'!$B:$BM,MATCH(G$1,'Published Hourly Data'!$B$1:$BM$1,0),TRUE)</f>
        <v>4324</v>
      </c>
      <c r="H330" s="79">
        <f>VLOOKUP($A330,'Published Hourly Data'!$B:$BM,MATCH(H$1,'Published Hourly Data'!$B$1:$BM$1,0),TRUE)</f>
        <v>1199</v>
      </c>
      <c r="I330" s="79">
        <f>VLOOKUP($A330,'Published Hourly Data'!$B:$BM,MATCH(I$1,'Published Hourly Data'!$B$1:$BM$1,0),TRUE)</f>
        <v>0</v>
      </c>
      <c r="J330" s="79">
        <f>VLOOKUP($A330,'Published Hourly Data'!$B:$BM,MATCH(J$1,'Published Hourly Data'!$B$1:$BM$1,0),TRUE)</f>
        <v>0</v>
      </c>
      <c r="K330" s="79">
        <f>VLOOKUP($A330,'Published Hourly Data'!$B:$BM,MATCH(K$1,'Published Hourly Data'!$B$1:$BM$1,0),TRUE)</f>
        <v>85</v>
      </c>
      <c r="L330" s="79">
        <f>VLOOKUP($A330,'Published Hourly Data'!$B:$BM,MATCH(L$1,'Published Hourly Data'!$B$1:$BM$1,0),TRUE)</f>
        <v>14</v>
      </c>
      <c r="M330" s="79">
        <f>VLOOKUP($A330,'Published Hourly Data'!$B:$BM,MATCH(M$1,'Published Hourly Data'!$B$1:$BM$1,0),TRUE)</f>
        <v>0</v>
      </c>
      <c r="N330" s="79">
        <f>VLOOKUP($A330,'Published Hourly Data'!$B:$BM,MATCH(N$1,'Published Hourly Data'!$B$1:$BM$1,0),TRUE)</f>
        <v>0</v>
      </c>
      <c r="O330" s="79">
        <f>VLOOKUP($A330,'Published Hourly Data'!$B:$BM,MATCH(O$1,'Published Hourly Data'!$B$1:$BM$1,0),TRUE)</f>
        <v>0</v>
      </c>
      <c r="V330" s="79">
        <f>VLOOKUP($A330,'Published Hourly Data'!$B:$BM,MATCH(V$1,'Published Hourly Data'!$B$1:$BM$1,0),TRUE)</f>
        <v>4188.5505737955436</v>
      </c>
      <c r="W330" s="79">
        <f>VLOOKUP($A330,'Published Hourly Data'!$B:$BM,MATCH(W$1,'Published Hourly Data'!$B$1:$BM$1,0),TRUE)</f>
        <v>486.86564090657612</v>
      </c>
      <c r="X330" s="79">
        <f>VLOOKUP($A330,'Published Hourly Data'!$B:$BM,MATCH(X$1,'Published Hourly Data'!$B$1:$BM$1,0),TRUE)</f>
        <v>0</v>
      </c>
      <c r="Y330" s="79">
        <f>VLOOKUP($A330,'Published Hourly Data'!$B:$BM,MATCH(Y$1,'Published Hourly Data'!$B$1:$BM$1,0),TRUE)</f>
        <v>0.65944836705354271</v>
      </c>
      <c r="Z330" s="79">
        <f>VLOOKUP($A330,'Published Hourly Data'!$B:$BM,MATCH(Z$1,'Published Hourly Data'!$B$1:$BM$1,0),TRUE)</f>
        <v>4676.0756630691731</v>
      </c>
      <c r="AD330" s="79">
        <f>VLOOKUP($A330,'Published Hourly Data'!$B:$BM,MATCH(AD$1,'Published Hourly Data'!$B$1:$BM$1,0),TRUE)</f>
        <v>5622</v>
      </c>
      <c r="AE330" s="79"/>
      <c r="AF330" s="80">
        <f>VLOOKUP($A330,'Published Hourly Data'!$B:$BM,MATCH(AF$1,'Published Hourly Data'!$B$1:$BM$1,0),TRUE)</f>
        <v>1.8336837296897117</v>
      </c>
      <c r="AH330" s="79">
        <f>VLOOKUP($A330,'Published Hourly Data'!$B:$BM,MATCH(AH$1,'Published Hourly Data'!$B$1:$BM$1,0),TRUE)</f>
        <v>16</v>
      </c>
      <c r="AI330" s="79" t="str">
        <f t="shared" si="25"/>
        <v/>
      </c>
      <c r="AJ330" s="79" t="str">
        <f t="shared" si="26"/>
        <v/>
      </c>
    </row>
    <row r="331" spans="1:36" x14ac:dyDescent="0.45">
      <c r="A331" s="78">
        <f t="shared" si="24"/>
        <v>45119.916666666744</v>
      </c>
      <c r="B331" s="78">
        <f>VLOOKUP($A331,'Published Hourly Data'!$B:$BM,MATCH(B$1,'Published Hourly Data'!$B$1:$BM$1,0),TRUE)</f>
        <v>45119.708333333336</v>
      </c>
      <c r="C331" s="79">
        <f>VLOOKUP($A331,'Published Hourly Data'!$B:$BM,MATCH(C$1,'Published Hourly Data'!$B$1:$BM$1,0),TRUE)</f>
        <v>5917</v>
      </c>
      <c r="D331" s="79">
        <f>VLOOKUP($A331,'Published Hourly Data'!$B:$BM,MATCH(D$1,'Published Hourly Data'!$B$1:$BM$1,0),TRUE)</f>
        <v>6368</v>
      </c>
      <c r="E331" s="79">
        <f>VLOOKUP($A331,'Published Hourly Data'!$B:$BM,MATCH(E$1,'Published Hourly Data'!$B$1:$BM$1,0),TRUE)</f>
        <v>5661</v>
      </c>
      <c r="F331" s="79">
        <f>VLOOKUP($A331,'Published Hourly Data'!$B:$BM,MATCH(F$1,'Published Hourly Data'!$B$1:$BM$1,0),TRUE)</f>
        <v>-707</v>
      </c>
      <c r="G331" s="79">
        <f>VLOOKUP($A331,'Published Hourly Data'!$B:$BM,MATCH(G$1,'Published Hourly Data'!$B$1:$BM$1,0),TRUE)</f>
        <v>4370</v>
      </c>
      <c r="H331" s="79">
        <f>VLOOKUP($A331,'Published Hourly Data'!$B:$BM,MATCH(H$1,'Published Hourly Data'!$B$1:$BM$1,0),TRUE)</f>
        <v>1200</v>
      </c>
      <c r="I331" s="79">
        <f>VLOOKUP($A331,'Published Hourly Data'!$B:$BM,MATCH(I$1,'Published Hourly Data'!$B$1:$BM$1,0),TRUE)</f>
        <v>0</v>
      </c>
      <c r="J331" s="79">
        <f>VLOOKUP($A331,'Published Hourly Data'!$B:$BM,MATCH(J$1,'Published Hourly Data'!$B$1:$BM$1,0),TRUE)</f>
        <v>0</v>
      </c>
      <c r="K331" s="79">
        <f>VLOOKUP($A331,'Published Hourly Data'!$B:$BM,MATCH(K$1,'Published Hourly Data'!$B$1:$BM$1,0),TRUE)</f>
        <v>81</v>
      </c>
      <c r="L331" s="79">
        <f>VLOOKUP($A331,'Published Hourly Data'!$B:$BM,MATCH(L$1,'Published Hourly Data'!$B$1:$BM$1,0),TRUE)</f>
        <v>10</v>
      </c>
      <c r="M331" s="79">
        <f>VLOOKUP($A331,'Published Hourly Data'!$B:$BM,MATCH(M$1,'Published Hourly Data'!$B$1:$BM$1,0),TRUE)</f>
        <v>0</v>
      </c>
      <c r="N331" s="79">
        <f>VLOOKUP($A331,'Published Hourly Data'!$B:$BM,MATCH(N$1,'Published Hourly Data'!$B$1:$BM$1,0),TRUE)</f>
        <v>0</v>
      </c>
      <c r="O331" s="79">
        <f>VLOOKUP($A331,'Published Hourly Data'!$B:$BM,MATCH(O$1,'Published Hourly Data'!$B$1:$BM$1,0),TRUE)</f>
        <v>0</v>
      </c>
      <c r="V331" s="79">
        <f>VLOOKUP($A331,'Published Hourly Data'!$B:$BM,MATCH(V$1,'Published Hourly Data'!$B$1:$BM$1,0),TRUE)</f>
        <v>4232.8842604948486</v>
      </c>
      <c r="W331" s="79">
        <f>VLOOKUP($A331,'Published Hourly Data'!$B:$BM,MATCH(W$1,'Published Hourly Data'!$B$1:$BM$1,0),TRUE)</f>
        <v>487.04085620415884</v>
      </c>
      <c r="X331" s="79">
        <f>VLOOKUP($A331,'Published Hourly Data'!$B:$BM,MATCH(X$1,'Published Hourly Data'!$B$1:$BM$1,0),TRUE)</f>
        <v>0</v>
      </c>
      <c r="Y331" s="79">
        <f>VLOOKUP($A331,'Published Hourly Data'!$B:$BM,MATCH(Y$1,'Published Hourly Data'!$B$1:$BM$1,0),TRUE)</f>
        <v>0.60615961011992325</v>
      </c>
      <c r="Z331" s="79">
        <f>VLOOKUP($A331,'Published Hourly Data'!$B:$BM,MATCH(Z$1,'Published Hourly Data'!$B$1:$BM$1,0),TRUE)</f>
        <v>4720.531276309127</v>
      </c>
      <c r="AD331" s="79">
        <f>VLOOKUP($A331,'Published Hourly Data'!$B:$BM,MATCH(AD$1,'Published Hourly Data'!$B$1:$BM$1,0),TRUE)</f>
        <v>5661</v>
      </c>
      <c r="AE331" s="79"/>
      <c r="AF331" s="80">
        <f>VLOOKUP($A331,'Published Hourly Data'!$B:$BM,MATCH(AF$1,'Published Hourly Data'!$B$1:$BM$1,0),TRUE)</f>
        <v>1.8383638336648345</v>
      </c>
      <c r="AH331" s="79">
        <f>VLOOKUP($A331,'Published Hourly Data'!$B:$BM,MATCH(AH$1,'Published Hourly Data'!$B$1:$BM$1,0),TRUE)</f>
        <v>17</v>
      </c>
      <c r="AI331" s="79" t="str">
        <f t="shared" si="25"/>
        <v/>
      </c>
      <c r="AJ331" s="79" t="str">
        <f t="shared" si="26"/>
        <v/>
      </c>
    </row>
    <row r="332" spans="1:36" x14ac:dyDescent="0.45">
      <c r="A332" s="78">
        <f t="shared" si="24"/>
        <v>45119.958333333409</v>
      </c>
      <c r="B332" s="78">
        <f>VLOOKUP($A332,'Published Hourly Data'!$B:$BM,MATCH(B$1,'Published Hourly Data'!$B$1:$BM$1,0),TRUE)</f>
        <v>45119.75</v>
      </c>
      <c r="C332" s="79">
        <f>VLOOKUP($A332,'Published Hourly Data'!$B:$BM,MATCH(C$1,'Published Hourly Data'!$B$1:$BM$1,0),TRUE)</f>
        <v>5859</v>
      </c>
      <c r="D332" s="79">
        <f>VLOOKUP($A332,'Published Hourly Data'!$B:$BM,MATCH(D$1,'Published Hourly Data'!$B$1:$BM$1,0),TRUE)</f>
        <v>6330</v>
      </c>
      <c r="E332" s="79">
        <f>VLOOKUP($A332,'Published Hourly Data'!$B:$BM,MATCH(E$1,'Published Hourly Data'!$B$1:$BM$1,0),TRUE)</f>
        <v>5686</v>
      </c>
      <c r="F332" s="79">
        <f>VLOOKUP($A332,'Published Hourly Data'!$B:$BM,MATCH(F$1,'Published Hourly Data'!$B$1:$BM$1,0),TRUE)</f>
        <v>-644</v>
      </c>
      <c r="G332" s="79">
        <f>VLOOKUP($A332,'Published Hourly Data'!$B:$BM,MATCH(G$1,'Published Hourly Data'!$B$1:$BM$1,0),TRUE)</f>
        <v>4399</v>
      </c>
      <c r="H332" s="79">
        <f>VLOOKUP($A332,'Published Hourly Data'!$B:$BM,MATCH(H$1,'Published Hourly Data'!$B$1:$BM$1,0),TRUE)</f>
        <v>1197</v>
      </c>
      <c r="I332" s="79">
        <f>VLOOKUP($A332,'Published Hourly Data'!$B:$BM,MATCH(I$1,'Published Hourly Data'!$B$1:$BM$1,0),TRUE)</f>
        <v>0</v>
      </c>
      <c r="J332" s="79">
        <f>VLOOKUP($A332,'Published Hourly Data'!$B:$BM,MATCH(J$1,'Published Hourly Data'!$B$1:$BM$1,0),TRUE)</f>
        <v>0</v>
      </c>
      <c r="K332" s="79">
        <f>VLOOKUP($A332,'Published Hourly Data'!$B:$BM,MATCH(K$1,'Published Hourly Data'!$B$1:$BM$1,0),TRUE)</f>
        <v>83</v>
      </c>
      <c r="L332" s="79">
        <f>VLOOKUP($A332,'Published Hourly Data'!$B:$BM,MATCH(L$1,'Published Hourly Data'!$B$1:$BM$1,0),TRUE)</f>
        <v>7</v>
      </c>
      <c r="M332" s="79">
        <f>VLOOKUP($A332,'Published Hourly Data'!$B:$BM,MATCH(M$1,'Published Hourly Data'!$B$1:$BM$1,0),TRUE)</f>
        <v>0</v>
      </c>
      <c r="N332" s="79">
        <f>VLOOKUP($A332,'Published Hourly Data'!$B:$BM,MATCH(N$1,'Published Hourly Data'!$B$1:$BM$1,0),TRUE)</f>
        <v>0</v>
      </c>
      <c r="O332" s="79">
        <f>VLOOKUP($A332,'Published Hourly Data'!$B:$BM,MATCH(O$1,'Published Hourly Data'!$B$1:$BM$1,0),TRUE)</f>
        <v>0</v>
      </c>
      <c r="V332" s="79">
        <f>VLOOKUP($A332,'Published Hourly Data'!$B:$BM,MATCH(V$1,'Published Hourly Data'!$B$1:$BM$1,0),TRUE)</f>
        <v>4261.5326262376475</v>
      </c>
      <c r="W332" s="79">
        <f>VLOOKUP($A332,'Published Hourly Data'!$B:$BM,MATCH(W$1,'Published Hourly Data'!$B$1:$BM$1,0),TRUE)</f>
        <v>485.57972394924855</v>
      </c>
      <c r="X332" s="79">
        <f>VLOOKUP($A332,'Published Hourly Data'!$B:$BM,MATCH(X$1,'Published Hourly Data'!$B$1:$BM$1,0),TRUE)</f>
        <v>0</v>
      </c>
      <c r="Y332" s="79">
        <f>VLOOKUP($A332,'Published Hourly Data'!$B:$BM,MATCH(Y$1,'Published Hourly Data'!$B$1:$BM$1,0),TRUE)</f>
        <v>0.59949851550322064</v>
      </c>
      <c r="Z332" s="79">
        <f>VLOOKUP($A332,'Published Hourly Data'!$B:$BM,MATCH(Z$1,'Published Hourly Data'!$B$1:$BM$1,0),TRUE)</f>
        <v>4747.711848702399</v>
      </c>
      <c r="AD332" s="79">
        <f>VLOOKUP($A332,'Published Hourly Data'!$B:$BM,MATCH(AD$1,'Published Hourly Data'!$B$1:$BM$1,0),TRUE)</f>
        <v>5686</v>
      </c>
      <c r="AE332" s="79"/>
      <c r="AF332" s="80">
        <f>VLOOKUP($A332,'Published Hourly Data'!$B:$BM,MATCH(AF$1,'Published Hourly Data'!$B$1:$BM$1,0),TRUE)</f>
        <v>1.8408196440179885</v>
      </c>
      <c r="AH332" s="79">
        <f>VLOOKUP($A332,'Published Hourly Data'!$B:$BM,MATCH(AH$1,'Published Hourly Data'!$B$1:$BM$1,0),TRUE)</f>
        <v>18</v>
      </c>
      <c r="AI332" s="79" t="str">
        <f t="shared" si="25"/>
        <v/>
      </c>
      <c r="AJ332" s="79" t="str">
        <f t="shared" si="26"/>
        <v/>
      </c>
    </row>
    <row r="333" spans="1:36" x14ac:dyDescent="0.45">
      <c r="A333" s="78">
        <f t="shared" si="24"/>
        <v>45120.000000000073</v>
      </c>
      <c r="B333" s="78">
        <f>VLOOKUP($A333,'Published Hourly Data'!$B:$BM,MATCH(B$1,'Published Hourly Data'!$B$1:$BM$1,0),TRUE)</f>
        <v>45119.791666666664</v>
      </c>
      <c r="C333" s="79">
        <f>VLOOKUP($A333,'Published Hourly Data'!$B:$BM,MATCH(C$1,'Published Hourly Data'!$B$1:$BM$1,0),TRUE)</f>
        <v>5688</v>
      </c>
      <c r="D333" s="79">
        <f>VLOOKUP($A333,'Published Hourly Data'!$B:$BM,MATCH(D$1,'Published Hourly Data'!$B$1:$BM$1,0),TRUE)</f>
        <v>6124</v>
      </c>
      <c r="E333" s="79">
        <f>VLOOKUP($A333,'Published Hourly Data'!$B:$BM,MATCH(E$1,'Published Hourly Data'!$B$1:$BM$1,0),TRUE)</f>
        <v>5560</v>
      </c>
      <c r="F333" s="79">
        <f>VLOOKUP($A333,'Published Hourly Data'!$B:$BM,MATCH(F$1,'Published Hourly Data'!$B$1:$BM$1,0),TRUE)</f>
        <v>-564</v>
      </c>
      <c r="G333" s="79">
        <f>VLOOKUP($A333,'Published Hourly Data'!$B:$BM,MATCH(G$1,'Published Hourly Data'!$B$1:$BM$1,0),TRUE)</f>
        <v>4314</v>
      </c>
      <c r="H333" s="79">
        <f>VLOOKUP($A333,'Published Hourly Data'!$B:$BM,MATCH(H$1,'Published Hourly Data'!$B$1:$BM$1,0),TRUE)</f>
        <v>1189</v>
      </c>
      <c r="I333" s="79">
        <f>VLOOKUP($A333,'Published Hourly Data'!$B:$BM,MATCH(I$1,'Published Hourly Data'!$B$1:$BM$1,0),TRUE)</f>
        <v>0</v>
      </c>
      <c r="J333" s="79">
        <f>VLOOKUP($A333,'Published Hourly Data'!$B:$BM,MATCH(J$1,'Published Hourly Data'!$B$1:$BM$1,0),TRUE)</f>
        <v>0</v>
      </c>
      <c r="K333" s="79">
        <f>VLOOKUP($A333,'Published Hourly Data'!$B:$BM,MATCH(K$1,'Published Hourly Data'!$B$1:$BM$1,0),TRUE)</f>
        <v>55</v>
      </c>
      <c r="L333" s="79">
        <f>VLOOKUP($A333,'Published Hourly Data'!$B:$BM,MATCH(L$1,'Published Hourly Data'!$B$1:$BM$1,0),TRUE)</f>
        <v>2</v>
      </c>
      <c r="M333" s="79">
        <f>VLOOKUP($A333,'Published Hourly Data'!$B:$BM,MATCH(M$1,'Published Hourly Data'!$B$1:$BM$1,0),TRUE)</f>
        <v>0</v>
      </c>
      <c r="N333" s="79">
        <f>VLOOKUP($A333,'Published Hourly Data'!$B:$BM,MATCH(N$1,'Published Hourly Data'!$B$1:$BM$1,0),TRUE)</f>
        <v>0</v>
      </c>
      <c r="O333" s="79">
        <f>VLOOKUP($A333,'Published Hourly Data'!$B:$BM,MATCH(O$1,'Published Hourly Data'!$B$1:$BM$1,0),TRUE)</f>
        <v>0</v>
      </c>
      <c r="V333" s="79">
        <f>VLOOKUP($A333,'Published Hourly Data'!$B:$BM,MATCH(V$1,'Published Hourly Data'!$B$1:$BM$1,0),TRUE)</f>
        <v>4178.5597777548992</v>
      </c>
      <c r="W333" s="79">
        <f>VLOOKUP($A333,'Published Hourly Data'!$B:$BM,MATCH(W$1,'Published Hourly Data'!$B$1:$BM$1,0),TRUE)</f>
        <v>482.03576943169929</v>
      </c>
      <c r="X333" s="79">
        <f>VLOOKUP($A333,'Published Hourly Data'!$B:$BM,MATCH(X$1,'Published Hourly Data'!$B$1:$BM$1,0),TRUE)</f>
        <v>0</v>
      </c>
      <c r="Y333" s="79">
        <f>VLOOKUP($A333,'Published Hourly Data'!$B:$BM,MATCH(Y$1,'Published Hourly Data'!$B$1:$BM$1,0),TRUE)</f>
        <v>0.37968239315203983</v>
      </c>
      <c r="Z333" s="79">
        <f>VLOOKUP($A333,'Published Hourly Data'!$B:$BM,MATCH(Z$1,'Published Hourly Data'!$B$1:$BM$1,0),TRUE)</f>
        <v>4660.9752295797498</v>
      </c>
      <c r="AD333" s="79">
        <f>VLOOKUP($A333,'Published Hourly Data'!$B:$BM,MATCH(AD$1,'Published Hourly Data'!$B$1:$BM$1,0),TRUE)</f>
        <v>5560</v>
      </c>
      <c r="AE333" s="79"/>
      <c r="AF333" s="80">
        <f>VLOOKUP($A333,'Published Hourly Data'!$B:$BM,MATCH(AF$1,'Published Hourly Data'!$B$1:$BM$1,0),TRUE)</f>
        <v>1.8481437429201633</v>
      </c>
      <c r="AH333" s="79">
        <f>VLOOKUP($A333,'Published Hourly Data'!$B:$BM,MATCH(AH$1,'Published Hourly Data'!$B$1:$BM$1,0),TRUE)</f>
        <v>19</v>
      </c>
      <c r="AI333" s="79" t="str">
        <f t="shared" si="25"/>
        <v/>
      </c>
      <c r="AJ333" s="79" t="str">
        <f t="shared" si="26"/>
        <v/>
      </c>
    </row>
    <row r="334" spans="1:36" x14ac:dyDescent="0.45">
      <c r="A334" s="78">
        <f t="shared" si="24"/>
        <v>45120.041666666737</v>
      </c>
      <c r="B334" s="78">
        <f>VLOOKUP($A334,'Published Hourly Data'!$B:$BM,MATCH(B$1,'Published Hourly Data'!$B$1:$BM$1,0),TRUE)</f>
        <v>45119.833333333336</v>
      </c>
      <c r="C334" s="79">
        <f>VLOOKUP($A334,'Published Hourly Data'!$B:$BM,MATCH(C$1,'Published Hourly Data'!$B$1:$BM$1,0),TRUE)</f>
        <v>5437</v>
      </c>
      <c r="D334" s="79">
        <f>VLOOKUP($A334,'Published Hourly Data'!$B:$BM,MATCH(D$1,'Published Hourly Data'!$B$1:$BM$1,0),TRUE)</f>
        <v>5875</v>
      </c>
      <c r="E334" s="79">
        <f>VLOOKUP($A334,'Published Hourly Data'!$B:$BM,MATCH(E$1,'Published Hourly Data'!$B$1:$BM$1,0),TRUE)</f>
        <v>5225</v>
      </c>
      <c r="F334" s="79">
        <f>VLOOKUP($A334,'Published Hourly Data'!$B:$BM,MATCH(F$1,'Published Hourly Data'!$B$1:$BM$1,0),TRUE)</f>
        <v>-650</v>
      </c>
      <c r="G334" s="79">
        <f>VLOOKUP($A334,'Published Hourly Data'!$B:$BM,MATCH(G$1,'Published Hourly Data'!$B$1:$BM$1,0),TRUE)</f>
        <v>4211</v>
      </c>
      <c r="H334" s="79">
        <f>VLOOKUP($A334,'Published Hourly Data'!$B:$BM,MATCH(H$1,'Published Hourly Data'!$B$1:$BM$1,0),TRUE)</f>
        <v>963</v>
      </c>
      <c r="I334" s="79">
        <f>VLOOKUP($A334,'Published Hourly Data'!$B:$BM,MATCH(I$1,'Published Hourly Data'!$B$1:$BM$1,0),TRUE)</f>
        <v>0</v>
      </c>
      <c r="J334" s="79">
        <f>VLOOKUP($A334,'Published Hourly Data'!$B:$BM,MATCH(J$1,'Published Hourly Data'!$B$1:$BM$1,0),TRUE)</f>
        <v>0</v>
      </c>
      <c r="K334" s="79">
        <f>VLOOKUP($A334,'Published Hourly Data'!$B:$BM,MATCH(K$1,'Published Hourly Data'!$B$1:$BM$1,0),TRUE)</f>
        <v>52</v>
      </c>
      <c r="L334" s="79">
        <f>VLOOKUP($A334,'Published Hourly Data'!$B:$BM,MATCH(L$1,'Published Hourly Data'!$B$1:$BM$1,0),TRUE)</f>
        <v>0</v>
      </c>
      <c r="M334" s="79">
        <f>VLOOKUP($A334,'Published Hourly Data'!$B:$BM,MATCH(M$1,'Published Hourly Data'!$B$1:$BM$1,0),TRUE)</f>
        <v>0</v>
      </c>
      <c r="N334" s="79">
        <f>VLOOKUP($A334,'Published Hourly Data'!$B:$BM,MATCH(N$1,'Published Hourly Data'!$B$1:$BM$1,0),TRUE)</f>
        <v>0</v>
      </c>
      <c r="O334" s="79">
        <f>VLOOKUP($A334,'Published Hourly Data'!$B:$BM,MATCH(O$1,'Published Hourly Data'!$B$1:$BM$1,0),TRUE)</f>
        <v>0</v>
      </c>
      <c r="V334" s="79">
        <f>VLOOKUP($A334,'Published Hourly Data'!$B:$BM,MATCH(V$1,'Published Hourly Data'!$B$1:$BM$1,0),TRUE)</f>
        <v>4077.8864406069106</v>
      </c>
      <c r="W334" s="79">
        <f>VLOOKUP($A334,'Published Hourly Data'!$B:$BM,MATCH(W$1,'Published Hourly Data'!$B$1:$BM$1,0),TRUE)</f>
        <v>390.50237270977635</v>
      </c>
      <c r="X334" s="79">
        <f>VLOOKUP($A334,'Published Hourly Data'!$B:$BM,MATCH(X$1,'Published Hourly Data'!$B$1:$BM$1,0),TRUE)</f>
        <v>0</v>
      </c>
      <c r="Y334" s="79">
        <f>VLOOKUP($A334,'Published Hourly Data'!$B:$BM,MATCH(Y$1,'Published Hourly Data'!$B$1:$BM$1,0),TRUE)</f>
        <v>0.34637692006852755</v>
      </c>
      <c r="Z334" s="79">
        <f>VLOOKUP($A334,'Published Hourly Data'!$B:$BM,MATCH(Z$1,'Published Hourly Data'!$B$1:$BM$1,0),TRUE)</f>
        <v>4468.7351902367554</v>
      </c>
      <c r="AD334" s="79">
        <f>VLOOKUP($A334,'Published Hourly Data'!$B:$BM,MATCH(AD$1,'Published Hourly Data'!$B$1:$BM$1,0),TRUE)</f>
        <v>5226</v>
      </c>
      <c r="AE334" s="79"/>
      <c r="AF334" s="80">
        <f>VLOOKUP($A334,'Published Hourly Data'!$B:$BM,MATCH(AF$1,'Published Hourly Data'!$B$1:$BM$1,0),TRUE)</f>
        <v>1.8851632175851043</v>
      </c>
      <c r="AH334" s="79">
        <f>VLOOKUP($A334,'Published Hourly Data'!$B:$BM,MATCH(AH$1,'Published Hourly Data'!$B$1:$BM$1,0),TRUE)</f>
        <v>20</v>
      </c>
      <c r="AI334" s="79" t="str">
        <f t="shared" si="25"/>
        <v/>
      </c>
      <c r="AJ334" s="79" t="str">
        <f t="shared" si="26"/>
        <v/>
      </c>
    </row>
    <row r="335" spans="1:36" x14ac:dyDescent="0.45">
      <c r="A335" s="78">
        <f t="shared" si="24"/>
        <v>45120.083333333401</v>
      </c>
      <c r="B335" s="78">
        <f>VLOOKUP($A335,'Published Hourly Data'!$B:$BM,MATCH(B$1,'Published Hourly Data'!$B$1:$BM$1,0),TRUE)</f>
        <v>45119.875</v>
      </c>
      <c r="C335" s="79">
        <f>VLOOKUP($A335,'Published Hourly Data'!$B:$BM,MATCH(C$1,'Published Hourly Data'!$B$1:$BM$1,0),TRUE)</f>
        <v>5183</v>
      </c>
      <c r="D335" s="79">
        <f>VLOOKUP($A335,'Published Hourly Data'!$B:$BM,MATCH(D$1,'Published Hourly Data'!$B$1:$BM$1,0),TRUE)</f>
        <v>5678</v>
      </c>
      <c r="E335" s="79">
        <f>VLOOKUP($A335,'Published Hourly Data'!$B:$BM,MATCH(E$1,'Published Hourly Data'!$B$1:$BM$1,0),TRUE)</f>
        <v>5065</v>
      </c>
      <c r="F335" s="79">
        <f>VLOOKUP($A335,'Published Hourly Data'!$B:$BM,MATCH(F$1,'Published Hourly Data'!$B$1:$BM$1,0),TRUE)</f>
        <v>-613</v>
      </c>
      <c r="G335" s="79">
        <f>VLOOKUP($A335,'Published Hourly Data'!$B:$BM,MATCH(G$1,'Published Hourly Data'!$B$1:$BM$1,0),TRUE)</f>
        <v>4252</v>
      </c>
      <c r="H335" s="79">
        <f>VLOOKUP($A335,'Published Hourly Data'!$B:$BM,MATCH(H$1,'Published Hourly Data'!$B$1:$BM$1,0),TRUE)</f>
        <v>761</v>
      </c>
      <c r="I335" s="79">
        <f>VLOOKUP($A335,'Published Hourly Data'!$B:$BM,MATCH(I$1,'Published Hourly Data'!$B$1:$BM$1,0),TRUE)</f>
        <v>0</v>
      </c>
      <c r="J335" s="79">
        <f>VLOOKUP($A335,'Published Hourly Data'!$B:$BM,MATCH(J$1,'Published Hourly Data'!$B$1:$BM$1,0),TRUE)</f>
        <v>0</v>
      </c>
      <c r="K335" s="79">
        <f>VLOOKUP($A335,'Published Hourly Data'!$B:$BM,MATCH(K$1,'Published Hourly Data'!$B$1:$BM$1,0),TRUE)</f>
        <v>52</v>
      </c>
      <c r="L335" s="79">
        <f>VLOOKUP($A335,'Published Hourly Data'!$B:$BM,MATCH(L$1,'Published Hourly Data'!$B$1:$BM$1,0),TRUE)</f>
        <v>0</v>
      </c>
      <c r="M335" s="79">
        <f>VLOOKUP($A335,'Published Hourly Data'!$B:$BM,MATCH(M$1,'Published Hourly Data'!$B$1:$BM$1,0),TRUE)</f>
        <v>0</v>
      </c>
      <c r="N335" s="79">
        <f>VLOOKUP($A335,'Published Hourly Data'!$B:$BM,MATCH(N$1,'Published Hourly Data'!$B$1:$BM$1,0),TRUE)</f>
        <v>0</v>
      </c>
      <c r="O335" s="79">
        <f>VLOOKUP($A335,'Published Hourly Data'!$B:$BM,MATCH(O$1,'Published Hourly Data'!$B$1:$BM$1,0),TRUE)</f>
        <v>0</v>
      </c>
      <c r="V335" s="79">
        <f>VLOOKUP($A335,'Published Hourly Data'!$B:$BM,MATCH(V$1,'Published Hourly Data'!$B$1:$BM$1,0),TRUE)</f>
        <v>4116.8101719806227</v>
      </c>
      <c r="W335" s="79">
        <f>VLOOKUP($A335,'Published Hourly Data'!$B:$BM,MATCH(W$1,'Published Hourly Data'!$B$1:$BM$1,0),TRUE)</f>
        <v>308.66224134906673</v>
      </c>
      <c r="X335" s="79">
        <f>VLOOKUP($A335,'Published Hourly Data'!$B:$BM,MATCH(X$1,'Published Hourly Data'!$B$1:$BM$1,0),TRUE)</f>
        <v>0</v>
      </c>
      <c r="Y335" s="79">
        <f>VLOOKUP($A335,'Published Hourly Data'!$B:$BM,MATCH(Y$1,'Published Hourly Data'!$B$1:$BM$1,0),TRUE)</f>
        <v>0.34637692006852755</v>
      </c>
      <c r="Z335" s="79">
        <f>VLOOKUP($A335,'Published Hourly Data'!$B:$BM,MATCH(Z$1,'Published Hourly Data'!$B$1:$BM$1,0),TRUE)</f>
        <v>4425.8187902497584</v>
      </c>
      <c r="AD335" s="79">
        <f>VLOOKUP($A335,'Published Hourly Data'!$B:$BM,MATCH(AD$1,'Published Hourly Data'!$B$1:$BM$1,0),TRUE)</f>
        <v>5065</v>
      </c>
      <c r="AE335" s="79"/>
      <c r="AF335" s="80">
        <f>VLOOKUP($A335,'Published Hourly Data'!$B:$BM,MATCH(AF$1,'Published Hourly Data'!$B$1:$BM$1,0),TRUE)</f>
        <v>1.9264064405449992</v>
      </c>
      <c r="AH335" s="79">
        <f>VLOOKUP($A335,'Published Hourly Data'!$B:$BM,MATCH(AH$1,'Published Hourly Data'!$B$1:$BM$1,0),TRUE)</f>
        <v>21</v>
      </c>
      <c r="AI335" s="79" t="str">
        <f t="shared" si="25"/>
        <v/>
      </c>
      <c r="AJ335" s="79" t="str">
        <f t="shared" si="26"/>
        <v/>
      </c>
    </row>
    <row r="336" spans="1:36" x14ac:dyDescent="0.45">
      <c r="A336" s="78">
        <f t="shared" si="24"/>
        <v>45120.125000000065</v>
      </c>
      <c r="B336" s="78">
        <f>VLOOKUP($A336,'Published Hourly Data'!$B:$BM,MATCH(B$1,'Published Hourly Data'!$B$1:$BM$1,0),TRUE)</f>
        <v>45119.916666666664</v>
      </c>
      <c r="C336" s="79">
        <f>VLOOKUP($A336,'Published Hourly Data'!$B:$BM,MATCH(C$1,'Published Hourly Data'!$B$1:$BM$1,0),TRUE)</f>
        <v>4869</v>
      </c>
      <c r="D336" s="79">
        <f>VLOOKUP($A336,'Published Hourly Data'!$B:$BM,MATCH(D$1,'Published Hourly Data'!$B$1:$BM$1,0),TRUE)</f>
        <v>5462</v>
      </c>
      <c r="E336" s="79">
        <f>VLOOKUP($A336,'Published Hourly Data'!$B:$BM,MATCH(E$1,'Published Hourly Data'!$B$1:$BM$1,0),TRUE)</f>
        <v>4711</v>
      </c>
      <c r="F336" s="79">
        <f>VLOOKUP($A336,'Published Hourly Data'!$B:$BM,MATCH(F$1,'Published Hourly Data'!$B$1:$BM$1,0),TRUE)</f>
        <v>-751</v>
      </c>
      <c r="G336" s="79">
        <f>VLOOKUP($A336,'Published Hourly Data'!$B:$BM,MATCH(G$1,'Published Hourly Data'!$B$1:$BM$1,0),TRUE)</f>
        <v>4019</v>
      </c>
      <c r="H336" s="79">
        <f>VLOOKUP($A336,'Published Hourly Data'!$B:$BM,MATCH(H$1,'Published Hourly Data'!$B$1:$BM$1,0),TRUE)</f>
        <v>640</v>
      </c>
      <c r="I336" s="79">
        <f>VLOOKUP($A336,'Published Hourly Data'!$B:$BM,MATCH(I$1,'Published Hourly Data'!$B$1:$BM$1,0),TRUE)</f>
        <v>0</v>
      </c>
      <c r="J336" s="79">
        <f>VLOOKUP($A336,'Published Hourly Data'!$B:$BM,MATCH(J$1,'Published Hourly Data'!$B$1:$BM$1,0),TRUE)</f>
        <v>0</v>
      </c>
      <c r="K336" s="79">
        <f>VLOOKUP($A336,'Published Hourly Data'!$B:$BM,MATCH(K$1,'Published Hourly Data'!$B$1:$BM$1,0),TRUE)</f>
        <v>53</v>
      </c>
      <c r="L336" s="79">
        <f>VLOOKUP($A336,'Published Hourly Data'!$B:$BM,MATCH(L$1,'Published Hourly Data'!$B$1:$BM$1,0),TRUE)</f>
        <v>0</v>
      </c>
      <c r="M336" s="79">
        <f>VLOOKUP($A336,'Published Hourly Data'!$B:$BM,MATCH(M$1,'Published Hourly Data'!$B$1:$BM$1,0),TRUE)</f>
        <v>0</v>
      </c>
      <c r="N336" s="79">
        <f>VLOOKUP($A336,'Published Hourly Data'!$B:$BM,MATCH(N$1,'Published Hourly Data'!$B$1:$BM$1,0),TRUE)</f>
        <v>0</v>
      </c>
      <c r="O336" s="79">
        <f>VLOOKUP($A336,'Published Hourly Data'!$B:$BM,MATCH(O$1,'Published Hourly Data'!$B$1:$BM$1,0),TRUE)</f>
        <v>0</v>
      </c>
      <c r="V336" s="79">
        <f>VLOOKUP($A336,'Published Hourly Data'!$B:$BM,MATCH(V$1,'Published Hourly Data'!$B$1:$BM$1,0),TRUE)</f>
        <v>3887.3953049507663</v>
      </c>
      <c r="W336" s="79">
        <f>VLOOKUP($A336,'Published Hourly Data'!$B:$BM,MATCH(W$1,'Published Hourly Data'!$B$1:$BM$1,0),TRUE)</f>
        <v>259.68172933751686</v>
      </c>
      <c r="X336" s="79">
        <f>VLOOKUP($A336,'Published Hourly Data'!$B:$BM,MATCH(X$1,'Published Hourly Data'!$B$1:$BM$1,0),TRUE)</f>
        <v>0</v>
      </c>
      <c r="Y336" s="79">
        <f>VLOOKUP($A336,'Published Hourly Data'!$B:$BM,MATCH(Y$1,'Published Hourly Data'!$B$1:$BM$1,0),TRUE)</f>
        <v>0.35303801468522999</v>
      </c>
      <c r="Z336" s="79">
        <f>VLOOKUP($A336,'Published Hourly Data'!$B:$BM,MATCH(Z$1,'Published Hourly Data'!$B$1:$BM$1,0),TRUE)</f>
        <v>4147.4300723029683</v>
      </c>
      <c r="AD336" s="79">
        <f>VLOOKUP($A336,'Published Hourly Data'!$B:$BM,MATCH(AD$1,'Published Hourly Data'!$B$1:$BM$1,0),TRUE)</f>
        <v>4712</v>
      </c>
      <c r="AE336" s="79"/>
      <c r="AF336" s="80">
        <f>VLOOKUP($A336,'Published Hourly Data'!$B:$BM,MATCH(AF$1,'Published Hourly Data'!$B$1:$BM$1,0),TRUE)</f>
        <v>1.9404726837861992</v>
      </c>
      <c r="AH336" s="79">
        <f>VLOOKUP($A336,'Published Hourly Data'!$B:$BM,MATCH(AH$1,'Published Hourly Data'!$B$1:$BM$1,0),TRUE)</f>
        <v>22</v>
      </c>
      <c r="AI336" s="79" t="str">
        <f t="shared" si="25"/>
        <v/>
      </c>
      <c r="AJ336" s="79" t="str">
        <f t="shared" si="26"/>
        <v/>
      </c>
    </row>
    <row r="337" spans="1:36" x14ac:dyDescent="0.45">
      <c r="A337" s="78">
        <f t="shared" si="24"/>
        <v>45120.16666666673</v>
      </c>
      <c r="B337" s="78">
        <f>VLOOKUP($A337,'Published Hourly Data'!$B:$BM,MATCH(B$1,'Published Hourly Data'!$B$1:$BM$1,0),TRUE)</f>
        <v>45119.958333333336</v>
      </c>
      <c r="C337" s="79">
        <f>VLOOKUP($A337,'Published Hourly Data'!$B:$BM,MATCH(C$1,'Published Hourly Data'!$B$1:$BM$1,0),TRUE)</f>
        <v>4507</v>
      </c>
      <c r="D337" s="79">
        <f>VLOOKUP($A337,'Published Hourly Data'!$B:$BM,MATCH(D$1,'Published Hourly Data'!$B$1:$BM$1,0),TRUE)</f>
        <v>4925</v>
      </c>
      <c r="E337" s="79">
        <f>VLOOKUP($A337,'Published Hourly Data'!$B:$BM,MATCH(E$1,'Published Hourly Data'!$B$1:$BM$1,0),TRUE)</f>
        <v>4409</v>
      </c>
      <c r="F337" s="79">
        <f>VLOOKUP($A337,'Published Hourly Data'!$B:$BM,MATCH(F$1,'Published Hourly Data'!$B$1:$BM$1,0),TRUE)</f>
        <v>-516</v>
      </c>
      <c r="G337" s="79">
        <f>VLOOKUP($A337,'Published Hourly Data'!$B:$BM,MATCH(G$1,'Published Hourly Data'!$B$1:$BM$1,0),TRUE)</f>
        <v>3714</v>
      </c>
      <c r="H337" s="79">
        <f>VLOOKUP($A337,'Published Hourly Data'!$B:$BM,MATCH(H$1,'Published Hourly Data'!$B$1:$BM$1,0),TRUE)</f>
        <v>643</v>
      </c>
      <c r="I337" s="79">
        <f>VLOOKUP($A337,'Published Hourly Data'!$B:$BM,MATCH(I$1,'Published Hourly Data'!$B$1:$BM$1,0),TRUE)</f>
        <v>0</v>
      </c>
      <c r="J337" s="79">
        <f>VLOOKUP($A337,'Published Hourly Data'!$B:$BM,MATCH(J$1,'Published Hourly Data'!$B$1:$BM$1,0),TRUE)</f>
        <v>0</v>
      </c>
      <c r="K337" s="79">
        <f>VLOOKUP($A337,'Published Hourly Data'!$B:$BM,MATCH(K$1,'Published Hourly Data'!$B$1:$BM$1,0),TRUE)</f>
        <v>52</v>
      </c>
      <c r="L337" s="79">
        <f>VLOOKUP($A337,'Published Hourly Data'!$B:$BM,MATCH(L$1,'Published Hourly Data'!$B$1:$BM$1,0),TRUE)</f>
        <v>0</v>
      </c>
      <c r="M337" s="79">
        <f>VLOOKUP($A337,'Published Hourly Data'!$B:$BM,MATCH(M$1,'Published Hourly Data'!$B$1:$BM$1,0),TRUE)</f>
        <v>0</v>
      </c>
      <c r="N337" s="79">
        <f>VLOOKUP($A337,'Published Hourly Data'!$B:$BM,MATCH(N$1,'Published Hourly Data'!$B$1:$BM$1,0),TRUE)</f>
        <v>0</v>
      </c>
      <c r="O337" s="79">
        <f>VLOOKUP($A337,'Published Hourly Data'!$B:$BM,MATCH(O$1,'Published Hourly Data'!$B$1:$BM$1,0),TRUE)</f>
        <v>0</v>
      </c>
      <c r="V337" s="79">
        <f>VLOOKUP($A337,'Published Hourly Data'!$B:$BM,MATCH(V$1,'Published Hourly Data'!$B$1:$BM$1,0),TRUE)</f>
        <v>3588.1780744920547</v>
      </c>
      <c r="W337" s="79">
        <f>VLOOKUP($A337,'Published Hourly Data'!$B:$BM,MATCH(W$1,'Published Hourly Data'!$B$1:$BM$1,0),TRUE)</f>
        <v>261.21652304208476</v>
      </c>
      <c r="X337" s="79">
        <f>VLOOKUP($A337,'Published Hourly Data'!$B:$BM,MATCH(X$1,'Published Hourly Data'!$B$1:$BM$1,0),TRUE)</f>
        <v>0</v>
      </c>
      <c r="Y337" s="79">
        <f>VLOOKUP($A337,'Published Hourly Data'!$B:$BM,MATCH(Y$1,'Published Hourly Data'!$B$1:$BM$1,0),TRUE)</f>
        <v>0.34637692006852755</v>
      </c>
      <c r="Z337" s="79">
        <f>VLOOKUP($A337,'Published Hourly Data'!$B:$BM,MATCH(Z$1,'Published Hourly Data'!$B$1:$BM$1,0),TRUE)</f>
        <v>3849.7409744542078</v>
      </c>
      <c r="AD337" s="79">
        <f>VLOOKUP($A337,'Published Hourly Data'!$B:$BM,MATCH(AD$1,'Published Hourly Data'!$B$1:$BM$1,0),TRUE)</f>
        <v>4409</v>
      </c>
      <c r="AE337" s="79"/>
      <c r="AF337" s="80">
        <f>VLOOKUP($A337,'Published Hourly Data'!$B:$BM,MATCH(AF$1,'Published Hourly Data'!$B$1:$BM$1,0),TRUE)</f>
        <v>1.9249752658428749</v>
      </c>
      <c r="AH337" s="79">
        <f>VLOOKUP($A337,'Published Hourly Data'!$B:$BM,MATCH(AH$1,'Published Hourly Data'!$B$1:$BM$1,0),TRUE)</f>
        <v>23</v>
      </c>
      <c r="AI337" s="79" t="str">
        <f t="shared" si="25"/>
        <v/>
      </c>
      <c r="AJ337" s="79" t="str">
        <f t="shared" si="26"/>
        <v/>
      </c>
    </row>
    <row r="338" spans="1:36" x14ac:dyDescent="0.45">
      <c r="A338" s="78">
        <f t="shared" si="24"/>
        <v>45120.208333333394</v>
      </c>
      <c r="B338" s="78">
        <f>VLOOKUP($A338,'Published Hourly Data'!$B:$BM,MATCH(B$1,'Published Hourly Data'!$B$1:$BM$1,0),TRUE)</f>
        <v>45120</v>
      </c>
      <c r="C338" s="79">
        <f>VLOOKUP($A338,'Published Hourly Data'!$B:$BM,MATCH(C$1,'Published Hourly Data'!$B$1:$BM$1,0),TRUE)</f>
        <v>4155</v>
      </c>
      <c r="D338" s="79">
        <f>VLOOKUP($A338,'Published Hourly Data'!$B:$BM,MATCH(D$1,'Published Hourly Data'!$B$1:$BM$1,0),TRUE)</f>
        <v>4528</v>
      </c>
      <c r="E338" s="79">
        <f>VLOOKUP($A338,'Published Hourly Data'!$B:$BM,MATCH(E$1,'Published Hourly Data'!$B$1:$BM$1,0),TRUE)</f>
        <v>4079</v>
      </c>
      <c r="F338" s="79">
        <f>VLOOKUP($A338,'Published Hourly Data'!$B:$BM,MATCH(F$1,'Published Hourly Data'!$B$1:$BM$1,0),TRUE)</f>
        <v>-449</v>
      </c>
      <c r="G338" s="79">
        <f>VLOOKUP($A338,'Published Hourly Data'!$B:$BM,MATCH(G$1,'Published Hourly Data'!$B$1:$BM$1,0),TRUE)</f>
        <v>3384</v>
      </c>
      <c r="H338" s="79">
        <f>VLOOKUP($A338,'Published Hourly Data'!$B:$BM,MATCH(H$1,'Published Hourly Data'!$B$1:$BM$1,0),TRUE)</f>
        <v>642</v>
      </c>
      <c r="I338" s="79">
        <f>VLOOKUP($A338,'Published Hourly Data'!$B:$BM,MATCH(I$1,'Published Hourly Data'!$B$1:$BM$1,0),TRUE)</f>
        <v>0</v>
      </c>
      <c r="J338" s="79">
        <f>VLOOKUP($A338,'Published Hourly Data'!$B:$BM,MATCH(J$1,'Published Hourly Data'!$B$1:$BM$1,0),TRUE)</f>
        <v>0</v>
      </c>
      <c r="K338" s="79">
        <f>VLOOKUP($A338,'Published Hourly Data'!$B:$BM,MATCH(K$1,'Published Hourly Data'!$B$1:$BM$1,0),TRUE)</f>
        <v>53</v>
      </c>
      <c r="L338" s="79">
        <f>VLOOKUP($A338,'Published Hourly Data'!$B:$BM,MATCH(L$1,'Published Hourly Data'!$B$1:$BM$1,0),TRUE)</f>
        <v>0</v>
      </c>
      <c r="M338" s="79">
        <f>VLOOKUP($A338,'Published Hourly Data'!$B:$BM,MATCH(M$1,'Published Hourly Data'!$B$1:$BM$1,0),TRUE)</f>
        <v>0</v>
      </c>
      <c r="N338" s="79">
        <f>VLOOKUP($A338,'Published Hourly Data'!$B:$BM,MATCH(N$1,'Published Hourly Data'!$B$1:$BM$1,0),TRUE)</f>
        <v>0</v>
      </c>
      <c r="O338" s="79">
        <f>VLOOKUP($A338,'Published Hourly Data'!$B:$BM,MATCH(O$1,'Published Hourly Data'!$B$1:$BM$1,0),TRUE)</f>
        <v>0</v>
      </c>
      <c r="V338" s="79">
        <f>VLOOKUP($A338,'Published Hourly Data'!$B:$BM,MATCH(V$1,'Published Hourly Data'!$B$1:$BM$1,0),TRUE)</f>
        <v>3277.1131644496145</v>
      </c>
      <c r="W338" s="79">
        <f>VLOOKUP($A338,'Published Hourly Data'!$B:$BM,MATCH(W$1,'Published Hourly Data'!$B$1:$BM$1,0),TRUE)</f>
        <v>262.48570948948111</v>
      </c>
      <c r="X338" s="79">
        <f>VLOOKUP($A338,'Published Hourly Data'!$B:$BM,MATCH(X$1,'Published Hourly Data'!$B$1:$BM$1,0),TRUE)</f>
        <v>0</v>
      </c>
      <c r="Y338" s="79">
        <f>VLOOKUP($A338,'Published Hourly Data'!$B:$BM,MATCH(Y$1,'Published Hourly Data'!$B$1:$BM$1,0),TRUE)</f>
        <v>0.35303801468522999</v>
      </c>
      <c r="Z338" s="79">
        <f>VLOOKUP($A338,'Published Hourly Data'!$B:$BM,MATCH(Z$1,'Published Hourly Data'!$B$1:$BM$1,0),TRUE)</f>
        <v>3539.9519119537808</v>
      </c>
      <c r="AD338" s="79">
        <f>VLOOKUP($A338,'Published Hourly Data'!$B:$BM,MATCH(AD$1,'Published Hourly Data'!$B$1:$BM$1,0),TRUE)</f>
        <v>4079</v>
      </c>
      <c r="AE338" s="79"/>
      <c r="AF338" s="80">
        <f>VLOOKUP($A338,'Published Hourly Data'!$B:$BM,MATCH(AF$1,'Published Hourly Data'!$B$1:$BM$1,0),TRUE)</f>
        <v>1.9132750144965784</v>
      </c>
      <c r="AH338" s="79">
        <f>VLOOKUP($A338,'Published Hourly Data'!$B:$BM,MATCH(AH$1,'Published Hourly Data'!$B$1:$BM$1,0),TRUE)</f>
        <v>24</v>
      </c>
      <c r="AI338" s="79" t="str">
        <f t="shared" si="25"/>
        <v/>
      </c>
      <c r="AJ338" s="79" t="str">
        <f t="shared" si="26"/>
        <v/>
      </c>
    </row>
    <row r="339" spans="1:36" x14ac:dyDescent="0.45">
      <c r="A339" s="78">
        <f t="shared" si="24"/>
        <v>45120.250000000058</v>
      </c>
      <c r="B339" s="78">
        <f>VLOOKUP($A339,'Published Hourly Data'!$B:$BM,MATCH(B$1,'Published Hourly Data'!$B$1:$BM$1,0),TRUE)</f>
        <v>45120.041666666664</v>
      </c>
      <c r="C339" s="79">
        <f>VLOOKUP($A339,'Published Hourly Data'!$B:$BM,MATCH(C$1,'Published Hourly Data'!$B$1:$BM$1,0),TRUE)</f>
        <v>3906</v>
      </c>
      <c r="AH339" s="79">
        <f>VLOOKUP($A339,'Published Hourly Data'!$B:$BM,MATCH(AH$1,'Published Hourly Data'!$B$1:$BM$1,0),TRUE)</f>
        <v>1</v>
      </c>
      <c r="AI339" s="79" t="str">
        <f t="shared" si="25"/>
        <v/>
      </c>
      <c r="AJ339" s="79" t="str">
        <f t="shared" si="26"/>
        <v/>
      </c>
    </row>
    <row r="340" spans="1:36" x14ac:dyDescent="0.45">
      <c r="A340" s="78">
        <f t="shared" si="24"/>
        <v>45120.291666666722</v>
      </c>
      <c r="B340" s="78">
        <f>VLOOKUP($A340,'Published Hourly Data'!$B:$BM,MATCH(B$1,'Published Hourly Data'!$B$1:$BM$1,0),TRUE)</f>
        <v>45120.083333333336</v>
      </c>
      <c r="C340" s="79">
        <f>VLOOKUP($A340,'Published Hourly Data'!$B:$BM,MATCH(C$1,'Published Hourly Data'!$B$1:$BM$1,0),TRUE)</f>
        <v>3729</v>
      </c>
      <c r="AH340" s="79">
        <f>VLOOKUP($A340,'Published Hourly Data'!$B:$BM,MATCH(AH$1,'Published Hourly Data'!$B$1:$BM$1,0),TRUE)</f>
        <v>2</v>
      </c>
      <c r="AI340" s="79" t="str">
        <f t="shared" si="25"/>
        <v/>
      </c>
      <c r="AJ340" s="79" t="str">
        <f t="shared" si="26"/>
        <v/>
      </c>
    </row>
    <row r="341" spans="1:36" x14ac:dyDescent="0.45">
      <c r="A341" s="78">
        <f t="shared" si="24"/>
        <v>45120.333333333387</v>
      </c>
      <c r="B341" s="78">
        <f>VLOOKUP($A341,'Published Hourly Data'!$B:$BM,MATCH(B$1,'Published Hourly Data'!$B$1:$BM$1,0),TRUE)</f>
        <v>45120.125</v>
      </c>
      <c r="C341" s="79">
        <f>VLOOKUP($A341,'Published Hourly Data'!$B:$BM,MATCH(C$1,'Published Hourly Data'!$B$1:$BM$1,0),TRUE)</f>
        <v>3598</v>
      </c>
      <c r="AH341" s="79">
        <f>VLOOKUP($A341,'Published Hourly Data'!$B:$BM,MATCH(AH$1,'Published Hourly Data'!$B$1:$BM$1,0),TRUE)</f>
        <v>3</v>
      </c>
      <c r="AI341" s="79" t="str">
        <f t="shared" si="25"/>
        <v/>
      </c>
      <c r="AJ341" s="79" t="str">
        <f t="shared" si="26"/>
        <v/>
      </c>
    </row>
    <row r="342" spans="1:36" x14ac:dyDescent="0.45">
      <c r="A342" s="78">
        <f t="shared" si="24"/>
        <v>45120.375000000051</v>
      </c>
      <c r="B342" s="78">
        <f>VLOOKUP($A342,'Published Hourly Data'!$B:$BM,MATCH(B$1,'Published Hourly Data'!$B$1:$BM$1,0),TRUE)</f>
        <v>45120.166666666664</v>
      </c>
      <c r="C342" s="79">
        <f>VLOOKUP($A342,'Published Hourly Data'!$B:$BM,MATCH(C$1,'Published Hourly Data'!$B$1:$BM$1,0),TRUE)</f>
        <v>3531</v>
      </c>
      <c r="AH342" s="79">
        <f>VLOOKUP($A342,'Published Hourly Data'!$B:$BM,MATCH(AH$1,'Published Hourly Data'!$B$1:$BM$1,0),TRUE)</f>
        <v>4</v>
      </c>
      <c r="AI342" s="79" t="str">
        <f t="shared" si="25"/>
        <v/>
      </c>
      <c r="AJ342" s="79" t="str">
        <f t="shared" si="26"/>
        <v/>
      </c>
    </row>
    <row r="343" spans="1:36" x14ac:dyDescent="0.45">
      <c r="A343" s="78">
        <f t="shared" si="24"/>
        <v>45120.416666666715</v>
      </c>
      <c r="B343" s="78">
        <f>VLOOKUP($A343,'Published Hourly Data'!$B:$BM,MATCH(B$1,'Published Hourly Data'!$B$1:$BM$1,0),TRUE)</f>
        <v>45120.208333333336</v>
      </c>
      <c r="C343" s="79">
        <f>VLOOKUP($A343,'Published Hourly Data'!$B:$BM,MATCH(C$1,'Published Hourly Data'!$B$1:$BM$1,0),TRUE)</f>
        <v>3582</v>
      </c>
      <c r="AH343" s="79">
        <f>VLOOKUP($A343,'Published Hourly Data'!$B:$BM,MATCH(AH$1,'Published Hourly Data'!$B$1:$BM$1,0),TRUE)</f>
        <v>5</v>
      </c>
      <c r="AI343" s="79" t="str">
        <f t="shared" si="25"/>
        <v/>
      </c>
      <c r="AJ343" s="79" t="str">
        <f t="shared" si="26"/>
        <v/>
      </c>
    </row>
    <row r="344" spans="1:36" x14ac:dyDescent="0.45">
      <c r="A344" s="78">
        <f t="shared" si="24"/>
        <v>45120.458333333379</v>
      </c>
      <c r="B344" s="78">
        <f>VLOOKUP($A344,'Published Hourly Data'!$B:$BM,MATCH(B$1,'Published Hourly Data'!$B$1:$BM$1,0),TRUE)</f>
        <v>45120.25</v>
      </c>
      <c r="C344" s="79">
        <f>VLOOKUP($A344,'Published Hourly Data'!$B:$BM,MATCH(C$1,'Published Hourly Data'!$B$1:$BM$1,0),TRUE)</f>
        <v>3721</v>
      </c>
      <c r="AH344" s="79">
        <f>VLOOKUP($A344,'Published Hourly Data'!$B:$BM,MATCH(AH$1,'Published Hourly Data'!$B$1:$BM$1,0),TRUE)</f>
        <v>6</v>
      </c>
      <c r="AI344" s="79" t="str">
        <f t="shared" si="25"/>
        <v/>
      </c>
      <c r="AJ344" s="79" t="str">
        <f t="shared" si="26"/>
        <v/>
      </c>
    </row>
    <row r="345" spans="1:36" x14ac:dyDescent="0.45">
      <c r="A345" s="78">
        <f t="shared" si="24"/>
        <v>45120.500000000044</v>
      </c>
      <c r="B345" s="78">
        <f>VLOOKUP($A345,'Published Hourly Data'!$B:$BM,MATCH(B$1,'Published Hourly Data'!$B$1:$BM$1,0),TRUE)</f>
        <v>45120.291666666664</v>
      </c>
      <c r="C345" s="79">
        <f>VLOOKUP($A345,'Published Hourly Data'!$B:$BM,MATCH(C$1,'Published Hourly Data'!$B$1:$BM$1,0),TRUE)</f>
        <v>3919</v>
      </c>
      <c r="AH345" s="79">
        <f>VLOOKUP($A345,'Published Hourly Data'!$B:$BM,MATCH(AH$1,'Published Hourly Data'!$B$1:$BM$1,0),TRUE)</f>
        <v>7</v>
      </c>
      <c r="AI345" s="79" t="str">
        <f t="shared" si="25"/>
        <v/>
      </c>
      <c r="AJ345" s="79" t="str">
        <f t="shared" si="26"/>
        <v/>
      </c>
    </row>
    <row r="346" spans="1:36" x14ac:dyDescent="0.45">
      <c r="A346" s="78">
        <f t="shared" si="24"/>
        <v>45120.541666666708</v>
      </c>
      <c r="B346" s="78">
        <f>VLOOKUP($A346,'Published Hourly Data'!$B:$BM,MATCH(B$1,'Published Hourly Data'!$B$1:$BM$1,0),TRUE)</f>
        <v>45120.333333333336</v>
      </c>
      <c r="C346" s="79">
        <f>VLOOKUP($A346,'Published Hourly Data'!$B:$BM,MATCH(C$1,'Published Hourly Data'!$B$1:$BM$1,0),TRUE)</f>
        <v>4193</v>
      </c>
      <c r="AH346" s="79">
        <f>VLOOKUP($A346,'Published Hourly Data'!$B:$BM,MATCH(AH$1,'Published Hourly Data'!$B$1:$BM$1,0),TRUE)</f>
        <v>8</v>
      </c>
      <c r="AI346" s="79" t="str">
        <f t="shared" si="25"/>
        <v/>
      </c>
      <c r="AJ346" s="79" t="str">
        <f t="shared" si="26"/>
        <v/>
      </c>
    </row>
    <row r="347" spans="1:36" x14ac:dyDescent="0.45">
      <c r="A347" s="78">
        <f t="shared" si="24"/>
        <v>45120.583333333372</v>
      </c>
      <c r="B347" s="78">
        <f>VLOOKUP($A347,'Published Hourly Data'!$B:$BM,MATCH(B$1,'Published Hourly Data'!$B$1:$BM$1,0),TRUE)</f>
        <v>45120.375</v>
      </c>
      <c r="C347" s="79">
        <f>VLOOKUP($A347,'Published Hourly Data'!$B:$BM,MATCH(C$1,'Published Hourly Data'!$B$1:$BM$1,0),TRUE)</f>
        <v>4476</v>
      </c>
      <c r="AH347" s="79">
        <f>VLOOKUP($A347,'Published Hourly Data'!$B:$BM,MATCH(AH$1,'Published Hourly Data'!$B$1:$BM$1,0),TRUE)</f>
        <v>9</v>
      </c>
      <c r="AI347" s="79" t="str">
        <f t="shared" si="25"/>
        <v/>
      </c>
      <c r="AJ347" s="79" t="str">
        <f t="shared" si="26"/>
        <v/>
      </c>
    </row>
    <row r="348" spans="1:36" x14ac:dyDescent="0.45">
      <c r="A348" s="78">
        <f t="shared" si="24"/>
        <v>45120.625000000036</v>
      </c>
      <c r="B348" s="78">
        <f>VLOOKUP($A348,'Published Hourly Data'!$B:$BM,MATCH(B$1,'Published Hourly Data'!$B$1:$BM$1,0),TRUE)</f>
        <v>45120.416666666664</v>
      </c>
      <c r="C348" s="79">
        <f>VLOOKUP($A348,'Published Hourly Data'!$B:$BM,MATCH(C$1,'Published Hourly Data'!$B$1:$BM$1,0),TRUE)</f>
        <v>4765</v>
      </c>
      <c r="AH348" s="79">
        <f>VLOOKUP($A348,'Published Hourly Data'!$B:$BM,MATCH(AH$1,'Published Hourly Data'!$B$1:$BM$1,0),TRUE)</f>
        <v>10</v>
      </c>
      <c r="AI348" s="79" t="str">
        <f t="shared" si="25"/>
        <v/>
      </c>
      <c r="AJ348" s="79" t="str">
        <f t="shared" si="26"/>
        <v/>
      </c>
    </row>
    <row r="349" spans="1:36" x14ac:dyDescent="0.45">
      <c r="A349" s="78">
        <f t="shared" si="24"/>
        <v>45120.666666666701</v>
      </c>
      <c r="B349" s="78">
        <f>VLOOKUP($A349,'Published Hourly Data'!$B:$BM,MATCH(B$1,'Published Hourly Data'!$B$1:$BM$1,0),TRUE)</f>
        <v>45120.458333333336</v>
      </c>
      <c r="C349" s="79">
        <f>VLOOKUP($A349,'Published Hourly Data'!$B:$BM,MATCH(C$1,'Published Hourly Data'!$B$1:$BM$1,0),TRUE)</f>
        <v>5054</v>
      </c>
      <c r="AH349" s="79">
        <f>VLOOKUP($A349,'Published Hourly Data'!$B:$BM,MATCH(AH$1,'Published Hourly Data'!$B$1:$BM$1,0),TRUE)</f>
        <v>11</v>
      </c>
      <c r="AI349" s="79" t="str">
        <f t="shared" si="25"/>
        <v/>
      </c>
      <c r="AJ349" s="79" t="str">
        <f t="shared" si="26"/>
        <v/>
      </c>
    </row>
    <row r="350" spans="1:36" x14ac:dyDescent="0.45">
      <c r="A350" s="78">
        <f t="shared" si="24"/>
        <v>45120.708333333365</v>
      </c>
      <c r="B350" s="78">
        <f>VLOOKUP($A350,'Published Hourly Data'!$B:$BM,MATCH(B$1,'Published Hourly Data'!$B$1:$BM$1,0),TRUE)</f>
        <v>45120.5</v>
      </c>
      <c r="C350" s="79">
        <f>VLOOKUP($A350,'Published Hourly Data'!$B:$BM,MATCH(C$1,'Published Hourly Data'!$B$1:$BM$1,0),TRUE)</f>
        <v>5289</v>
      </c>
      <c r="AH350" s="79">
        <f>VLOOKUP($A350,'Published Hourly Data'!$B:$BM,MATCH(AH$1,'Published Hourly Data'!$B$1:$BM$1,0),TRUE)</f>
        <v>12</v>
      </c>
      <c r="AI350" s="79" t="str">
        <f t="shared" si="25"/>
        <v/>
      </c>
      <c r="AJ350" s="79" t="str">
        <f t="shared" si="26"/>
        <v/>
      </c>
    </row>
    <row r="351" spans="1:36" x14ac:dyDescent="0.45">
      <c r="A351" s="78">
        <f t="shared" si="24"/>
        <v>45120.750000000029</v>
      </c>
      <c r="B351" s="78">
        <f>VLOOKUP($A351,'Published Hourly Data'!$B:$BM,MATCH(B$1,'Published Hourly Data'!$B$1:$BM$1,0),TRUE)</f>
        <v>45120.541666666664</v>
      </c>
      <c r="C351" s="79">
        <f>VLOOKUP($A351,'Published Hourly Data'!$B:$BM,MATCH(C$1,'Published Hourly Data'!$B$1:$BM$1,0),TRUE)</f>
        <v>5497</v>
      </c>
      <c r="AH351" s="79">
        <f>VLOOKUP($A351,'Published Hourly Data'!$B:$BM,MATCH(AH$1,'Published Hourly Data'!$B$1:$BM$1,0),TRUE)</f>
        <v>13</v>
      </c>
      <c r="AI351" s="79" t="str">
        <f t="shared" si="25"/>
        <v/>
      </c>
      <c r="AJ351" s="79" t="str">
        <f t="shared" si="26"/>
        <v/>
      </c>
    </row>
    <row r="352" spans="1:36" x14ac:dyDescent="0.45">
      <c r="A352" s="78">
        <f t="shared" si="24"/>
        <v>45120.791666666693</v>
      </c>
      <c r="B352" s="78">
        <f>VLOOKUP($A352,'Published Hourly Data'!$B:$BM,MATCH(B$1,'Published Hourly Data'!$B$1:$BM$1,0),TRUE)</f>
        <v>45120.583333333336</v>
      </c>
      <c r="C352" s="79">
        <f>VLOOKUP($A352,'Published Hourly Data'!$B:$BM,MATCH(C$1,'Published Hourly Data'!$B$1:$BM$1,0),TRUE)</f>
        <v>5657</v>
      </c>
      <c r="AH352" s="79">
        <f>VLOOKUP($A352,'Published Hourly Data'!$B:$BM,MATCH(AH$1,'Published Hourly Data'!$B$1:$BM$1,0),TRUE)</f>
        <v>14</v>
      </c>
      <c r="AI352" s="79" t="str">
        <f t="shared" si="25"/>
        <v/>
      </c>
      <c r="AJ352" s="79" t="str">
        <f t="shared" si="26"/>
        <v/>
      </c>
    </row>
    <row r="353" spans="1:36" x14ac:dyDescent="0.45">
      <c r="A353" s="78">
        <f t="shared" si="24"/>
        <v>45120.833333333358</v>
      </c>
      <c r="B353" s="78">
        <f>VLOOKUP($A353,'Published Hourly Data'!$B:$BM,MATCH(B$1,'Published Hourly Data'!$B$1:$BM$1,0),TRUE)</f>
        <v>45120.625</v>
      </c>
      <c r="C353" s="79">
        <f>VLOOKUP($A353,'Published Hourly Data'!$B:$BM,MATCH(C$1,'Published Hourly Data'!$B$1:$BM$1,0),TRUE)</f>
        <v>5728</v>
      </c>
      <c r="AH353" s="79">
        <f>VLOOKUP($A353,'Published Hourly Data'!$B:$BM,MATCH(AH$1,'Published Hourly Data'!$B$1:$BM$1,0),TRUE)</f>
        <v>15</v>
      </c>
      <c r="AI353" s="79" t="str">
        <f t="shared" si="25"/>
        <v/>
      </c>
      <c r="AJ353" s="79" t="str">
        <f t="shared" si="26"/>
        <v/>
      </c>
    </row>
    <row r="354" spans="1:36" x14ac:dyDescent="0.45">
      <c r="A354" s="78">
        <f t="shared" si="24"/>
        <v>45120.875000000022</v>
      </c>
      <c r="B354" s="78">
        <f>VLOOKUP($A354,'Published Hourly Data'!$B:$BM,MATCH(B$1,'Published Hourly Data'!$B$1:$BM$1,0),TRUE)</f>
        <v>45120.666666666664</v>
      </c>
      <c r="C354" s="79">
        <f>VLOOKUP($A354,'Published Hourly Data'!$B:$BM,MATCH(C$1,'Published Hourly Data'!$B$1:$BM$1,0),TRUE)</f>
        <v>5739</v>
      </c>
      <c r="AH354" s="79">
        <f>VLOOKUP($A354,'Published Hourly Data'!$B:$BM,MATCH(AH$1,'Published Hourly Data'!$B$1:$BM$1,0),TRUE)</f>
        <v>16</v>
      </c>
      <c r="AI354" s="79" t="str">
        <f t="shared" si="25"/>
        <v/>
      </c>
      <c r="AJ354" s="79" t="str">
        <f t="shared" si="26"/>
        <v/>
      </c>
    </row>
    <row r="355" spans="1:36" x14ac:dyDescent="0.45">
      <c r="A355" s="78">
        <f t="shared" si="24"/>
        <v>45120.916666666686</v>
      </c>
      <c r="B355" s="78">
        <f>VLOOKUP($A355,'Published Hourly Data'!$B:$BM,MATCH(B$1,'Published Hourly Data'!$B$1:$BM$1,0),TRUE)</f>
        <v>45120.708333333336</v>
      </c>
      <c r="C355" s="79">
        <f>VLOOKUP($A355,'Published Hourly Data'!$B:$BM,MATCH(C$1,'Published Hourly Data'!$B$1:$BM$1,0),TRUE)</f>
        <v>5702</v>
      </c>
      <c r="AH355" s="79">
        <f>VLOOKUP($A355,'Published Hourly Data'!$B:$BM,MATCH(AH$1,'Published Hourly Data'!$B$1:$BM$1,0),TRUE)</f>
        <v>17</v>
      </c>
      <c r="AI355" s="79" t="str">
        <f t="shared" si="25"/>
        <v/>
      </c>
      <c r="AJ355" s="79" t="str">
        <f t="shared" si="26"/>
        <v/>
      </c>
    </row>
    <row r="356" spans="1:36" x14ac:dyDescent="0.45">
      <c r="A356" s="78">
        <f t="shared" si="24"/>
        <v>45120.95833333335</v>
      </c>
      <c r="B356" s="78">
        <f>VLOOKUP($A356,'Published Hourly Data'!$B:$BM,MATCH(B$1,'Published Hourly Data'!$B$1:$BM$1,0),TRUE)</f>
        <v>45120.75</v>
      </c>
      <c r="C356" s="79">
        <f>VLOOKUP($A356,'Published Hourly Data'!$B:$BM,MATCH(C$1,'Published Hourly Data'!$B$1:$BM$1,0),TRUE)</f>
        <v>5616</v>
      </c>
      <c r="AH356" s="79">
        <f>VLOOKUP($A356,'Published Hourly Data'!$B:$BM,MATCH(AH$1,'Published Hourly Data'!$B$1:$BM$1,0),TRUE)</f>
        <v>18</v>
      </c>
      <c r="AI356" s="79" t="str">
        <f t="shared" si="25"/>
        <v/>
      </c>
      <c r="AJ356" s="79" t="str">
        <f t="shared" si="26"/>
        <v/>
      </c>
    </row>
    <row r="357" spans="1:36" x14ac:dyDescent="0.45">
      <c r="A357" s="78">
        <f t="shared" si="24"/>
        <v>45121.000000000015</v>
      </c>
      <c r="B357" s="78">
        <f>VLOOKUP($A357,'Published Hourly Data'!$B:$BM,MATCH(B$1,'Published Hourly Data'!$B$1:$BM$1,0),TRUE)</f>
        <v>45120.791666666664</v>
      </c>
      <c r="C357" s="79">
        <f>VLOOKUP($A357,'Published Hourly Data'!$B:$BM,MATCH(C$1,'Published Hourly Data'!$B$1:$BM$1,0),TRUE)</f>
        <v>5454</v>
      </c>
      <c r="AH357" s="79">
        <f>VLOOKUP($A357,'Published Hourly Data'!$B:$BM,MATCH(AH$1,'Published Hourly Data'!$B$1:$BM$1,0),TRUE)</f>
        <v>19</v>
      </c>
      <c r="AI357" s="79" t="str">
        <f t="shared" si="25"/>
        <v/>
      </c>
      <c r="AJ357" s="79" t="str">
        <f t="shared" si="26"/>
        <v/>
      </c>
    </row>
    <row r="358" spans="1:36" x14ac:dyDescent="0.45">
      <c r="A358" s="78">
        <f t="shared" si="24"/>
        <v>45121.041666666679</v>
      </c>
      <c r="B358" s="78">
        <f>VLOOKUP($A358,'Published Hourly Data'!$B:$BM,MATCH(B$1,'Published Hourly Data'!$B$1:$BM$1,0),TRUE)</f>
        <v>45120.833333333336</v>
      </c>
      <c r="C358" s="79">
        <f>VLOOKUP($A358,'Published Hourly Data'!$B:$BM,MATCH(C$1,'Published Hourly Data'!$B$1:$BM$1,0),TRUE)</f>
        <v>5260</v>
      </c>
      <c r="AH358" s="79">
        <f>VLOOKUP($A358,'Published Hourly Data'!$B:$BM,MATCH(AH$1,'Published Hourly Data'!$B$1:$BM$1,0),TRUE)</f>
        <v>20</v>
      </c>
      <c r="AI358" s="79" t="str">
        <f t="shared" si="25"/>
        <v/>
      </c>
      <c r="AJ358" s="79" t="str">
        <f t="shared" si="26"/>
        <v/>
      </c>
    </row>
    <row r="359" spans="1:36" x14ac:dyDescent="0.45">
      <c r="A359" s="78">
        <f t="shared" si="24"/>
        <v>45121.083333333343</v>
      </c>
      <c r="B359" s="78">
        <f>VLOOKUP($A359,'Published Hourly Data'!$B:$BM,MATCH(B$1,'Published Hourly Data'!$B$1:$BM$1,0),TRUE)</f>
        <v>45120.875</v>
      </c>
      <c r="C359" s="79">
        <f>VLOOKUP($A359,'Published Hourly Data'!$B:$BM,MATCH(C$1,'Published Hourly Data'!$B$1:$BM$1,0),TRUE)</f>
        <v>5060</v>
      </c>
      <c r="AH359" s="79">
        <f>VLOOKUP($A359,'Published Hourly Data'!$B:$BM,MATCH(AH$1,'Published Hourly Data'!$B$1:$BM$1,0),TRUE)</f>
        <v>21</v>
      </c>
      <c r="AI359" s="79" t="str">
        <f t="shared" si="25"/>
        <v/>
      </c>
      <c r="AJ359" s="79" t="str">
        <f t="shared" si="26"/>
        <v/>
      </c>
    </row>
    <row r="360" spans="1:36" x14ac:dyDescent="0.45">
      <c r="A360" s="78">
        <f t="shared" si="24"/>
        <v>45121.125000000007</v>
      </c>
      <c r="B360" s="78">
        <f>VLOOKUP($A360,'Published Hourly Data'!$B:$BM,MATCH(B$1,'Published Hourly Data'!$B$1:$BM$1,0),TRUE)</f>
        <v>45120.916666666664</v>
      </c>
      <c r="C360" s="79">
        <f>VLOOKUP($A360,'Published Hourly Data'!$B:$BM,MATCH(C$1,'Published Hourly Data'!$B$1:$BM$1,0),TRUE)</f>
        <v>4792</v>
      </c>
      <c r="AH360" s="79">
        <f>VLOOKUP($A360,'Published Hourly Data'!$B:$BM,MATCH(AH$1,'Published Hourly Data'!$B$1:$BM$1,0),TRUE)</f>
        <v>22</v>
      </c>
      <c r="AI360" s="79" t="str">
        <f t="shared" si="25"/>
        <v/>
      </c>
      <c r="AJ360" s="79" t="str">
        <f t="shared" si="26"/>
        <v/>
      </c>
    </row>
    <row r="361" spans="1:36" x14ac:dyDescent="0.45">
      <c r="A361" s="78">
        <f>A362-1/24</f>
        <v>45121.166666666672</v>
      </c>
      <c r="B361" s="78">
        <f>VLOOKUP($A361,'Published Hourly Data'!$B:$BM,MATCH(B$1,'Published Hourly Data'!$B$1:$BM$1,0),TRUE)</f>
        <v>45120.958333333336</v>
      </c>
      <c r="C361" s="79">
        <f>VLOOKUP($A361,'Published Hourly Data'!$B:$BM,MATCH(C$1,'Published Hourly Data'!$B$1:$BM$1,0),TRUE)</f>
        <v>4464</v>
      </c>
      <c r="AH361" s="79">
        <f>VLOOKUP($A361,'Published Hourly Data'!$B:$BM,MATCH(AH$1,'Published Hourly Data'!$B$1:$BM$1,0),TRUE)</f>
        <v>23</v>
      </c>
      <c r="AI361" s="79" t="str">
        <f t="shared" si="25"/>
        <v/>
      </c>
      <c r="AJ361" s="79" t="str">
        <f t="shared" si="26"/>
        <v/>
      </c>
    </row>
    <row r="362" spans="1:36" x14ac:dyDescent="0.45">
      <c r="A362" s="78">
        <f t="array" ref="A362">MAX(IF('Published Hourly Data'!$C:$C=$BU$5,'Published Hourly Data'!$B:$B))</f>
        <v>45121.208333333336</v>
      </c>
      <c r="B362" s="78">
        <f>VLOOKUP($A362,'Published Hourly Data'!$B:$BM,MATCH(B$1,'Published Hourly Data'!$B$1:$BM$1,0),TRUE)</f>
        <v>45121</v>
      </c>
      <c r="C362" s="79">
        <f>VLOOKUP($A362,'Published Hourly Data'!$B:$BM,MATCH(C$1,'Published Hourly Data'!$B$1:$BM$1,0),TRUE)</f>
        <v>4132</v>
      </c>
      <c r="AH362" s="79">
        <f>VLOOKUP($A362,'Published Hourly Data'!$B:$BM,MATCH(AH$1,'Published Hourly Data'!$B$1:$BM$1,0),TRUE)</f>
        <v>24</v>
      </c>
      <c r="AI362" s="79" t="str">
        <f t="shared" si="25"/>
        <v/>
      </c>
      <c r="AJ362" s="79" t="str">
        <f t="shared" si="26"/>
        <v/>
      </c>
    </row>
  </sheetData>
  <mergeCells count="7">
    <mergeCell ref="AL1:AQ1"/>
    <mergeCell ref="AS1:AX1"/>
    <mergeCell ref="BR1:BT1"/>
    <mergeCell ref="BU5:BU6"/>
    <mergeCell ref="BU1:BV1"/>
    <mergeCell ref="BQ4:BT4"/>
    <mergeCell ref="BQ5:BT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3"/>
  <dimension ref="A1:BC368"/>
  <sheetViews>
    <sheetView topLeftCell="AG1" zoomScale="80" zoomScaleNormal="80" workbookViewId="0">
      <pane ySplit="2" topLeftCell="A3" activePane="bottomLeft" state="frozen"/>
      <selection activeCell="AQ2" sqref="AQ2"/>
      <selection pane="bottomLeft" activeCell="AG1" sqref="AG1"/>
    </sheetView>
  </sheetViews>
  <sheetFormatPr defaultColWidth="9.19921875" defaultRowHeight="14.25" x14ac:dyDescent="0.45"/>
  <cols>
    <col min="1" max="1" width="14.46484375" style="88" customWidth="1"/>
    <col min="2" max="2" width="18.73046875" style="79" bestFit="1" customWidth="1"/>
    <col min="3" max="3" width="9.53125" style="79" bestFit="1" customWidth="1"/>
    <col min="4" max="4" width="16.265625" style="79" bestFit="1" customWidth="1"/>
    <col min="5" max="5" width="19.19921875" style="79" bestFit="1" customWidth="1"/>
    <col min="6" max="6" width="9.53125" style="79" bestFit="1" customWidth="1"/>
    <col min="7" max="7" width="12.53125" style="79" bestFit="1" customWidth="1"/>
    <col min="8" max="8" width="9.73046875" style="79" bestFit="1" customWidth="1"/>
    <col min="9" max="9" width="11.53125" style="79" bestFit="1" customWidth="1"/>
    <col min="10" max="10" width="10" style="79" bestFit="1" customWidth="1"/>
    <col min="11" max="11" width="9.73046875" style="79" bestFit="1" customWidth="1"/>
    <col min="12" max="12" width="10.265625" style="79" bestFit="1" customWidth="1"/>
    <col min="13" max="13" width="9.53125" style="79" bestFit="1" customWidth="1"/>
    <col min="14" max="14" width="10.46484375" style="79" bestFit="1" customWidth="1"/>
    <col min="15" max="20" width="13.46484375" style="79" bestFit="1" customWidth="1"/>
    <col min="21" max="23" width="16.53125" style="79" bestFit="1" customWidth="1"/>
    <col min="24" max="24" width="16.46484375" style="79" customWidth="1"/>
    <col min="25" max="25" width="24.19921875" style="79" customWidth="1"/>
    <col min="26" max="26" width="16.46484375" style="79" customWidth="1"/>
    <col min="27" max="27" width="15.265625" style="79" customWidth="1"/>
    <col min="28" max="28" width="24.19921875" style="79" bestFit="1" customWidth="1"/>
    <col min="29" max="29" width="29.73046875" style="85" bestFit="1" customWidth="1"/>
    <col min="30" max="30" width="19.19921875" style="85" bestFit="1" customWidth="1"/>
    <col min="31" max="31" width="45.265625" style="79" bestFit="1" customWidth="1"/>
    <col min="32" max="32" width="45.19921875" style="79" bestFit="1" customWidth="1"/>
    <col min="33" max="33" width="3.73046875" style="79" customWidth="1"/>
    <col min="34" max="34" width="9" style="79" customWidth="1"/>
    <col min="35" max="35" width="9.19921875" style="79"/>
    <col min="36" max="36" width="9.19921875" style="79" customWidth="1"/>
    <col min="37" max="49" width="9.19921875" style="79"/>
    <col min="50" max="50" width="9.19921875" style="79" customWidth="1"/>
    <col min="51" max="53" width="9.19921875" style="79"/>
    <col min="54" max="54" width="4.19921875" style="79" customWidth="1"/>
    <col min="55" max="55" width="19.19921875" style="79" customWidth="1"/>
    <col min="56" max="56" width="4.19921875" style="79" customWidth="1"/>
    <col min="57" max="16384" width="9.19921875" style="79"/>
  </cols>
  <sheetData>
    <row r="1" spans="1:55" s="72" customFormat="1" ht="11.55" hidden="1" customHeight="1" x14ac:dyDescent="0.45">
      <c r="A1" s="86" t="s">
        <v>20</v>
      </c>
      <c r="B1" s="72" t="s">
        <v>0</v>
      </c>
      <c r="C1" s="72" t="s">
        <v>1</v>
      </c>
      <c r="D1" s="72" t="s">
        <v>2</v>
      </c>
      <c r="E1" s="72" t="s">
        <v>3</v>
      </c>
      <c r="F1" s="72" t="s">
        <v>11</v>
      </c>
      <c r="G1" s="72" t="s">
        <v>12</v>
      </c>
      <c r="H1" s="72" t="s">
        <v>13</v>
      </c>
      <c r="I1" s="72" t="s">
        <v>14</v>
      </c>
      <c r="J1" s="72" t="s">
        <v>15</v>
      </c>
      <c r="K1" s="72" t="s">
        <v>16</v>
      </c>
      <c r="L1" s="72" t="s">
        <v>17</v>
      </c>
      <c r="M1" s="72" t="s">
        <v>18</v>
      </c>
      <c r="N1" s="72" t="s">
        <v>23</v>
      </c>
      <c r="O1" s="72" t="str">
        <f>O2</f>
        <v>EEI</v>
      </c>
      <c r="P1" s="72" t="str">
        <f t="shared" ref="P1:T1" si="0">P2</f>
        <v>GLHB</v>
      </c>
      <c r="Q1" s="72" t="str">
        <f t="shared" si="0"/>
        <v>MISO</v>
      </c>
      <c r="R1" s="72" t="str">
        <f t="shared" si="0"/>
        <v>OVEC</v>
      </c>
      <c r="S1" s="72" t="str">
        <f t="shared" si="0"/>
        <v>PJM</v>
      </c>
      <c r="T1" s="72" t="str">
        <f t="shared" si="0"/>
        <v>TVA</v>
      </c>
      <c r="U1" s="72" t="s">
        <v>186</v>
      </c>
      <c r="V1" s="72" t="s">
        <v>187</v>
      </c>
      <c r="W1" s="72" t="s">
        <v>194</v>
      </c>
      <c r="X1" s="72" t="s">
        <v>188</v>
      </c>
      <c r="Y1" s="72" t="s">
        <v>203</v>
      </c>
      <c r="Z1" s="72" t="s">
        <v>189</v>
      </c>
      <c r="AA1" s="72" t="s">
        <v>191</v>
      </c>
      <c r="AB1" s="72" t="s">
        <v>202</v>
      </c>
      <c r="AC1" s="72" t="str">
        <f>AC2</f>
        <v>Positive Generation</v>
      </c>
      <c r="AD1" s="72" t="str">
        <f>AD2</f>
        <v>Consumed Electrcity</v>
      </c>
      <c r="AE1" s="72" t="s">
        <v>201</v>
      </c>
      <c r="AF1" s="72" t="s">
        <v>200</v>
      </c>
    </row>
    <row r="2" spans="1:55" s="75" customFormat="1" ht="15" customHeight="1" x14ac:dyDescent="0.45">
      <c r="A2" s="87" t="s">
        <v>131</v>
      </c>
      <c r="B2" s="75" t="s">
        <v>127</v>
      </c>
      <c r="C2" s="75" t="s">
        <v>33</v>
      </c>
      <c r="D2" s="75" t="s">
        <v>128</v>
      </c>
      <c r="E2" s="75" t="s">
        <v>129</v>
      </c>
      <c r="F2" s="75" t="s">
        <v>32</v>
      </c>
      <c r="G2" s="75" t="s">
        <v>130</v>
      </c>
      <c r="H2" s="75" t="s">
        <v>31</v>
      </c>
      <c r="I2" s="75" t="s">
        <v>124</v>
      </c>
      <c r="J2" s="75" t="s">
        <v>123</v>
      </c>
      <c r="K2" s="75" t="s">
        <v>30</v>
      </c>
      <c r="L2" s="75" t="s">
        <v>29</v>
      </c>
      <c r="M2" s="75" t="s">
        <v>28</v>
      </c>
      <c r="N2" s="75" t="s">
        <v>27</v>
      </c>
      <c r="O2" s="75" t="str">
        <f>'Published Daily Data'!R1</f>
        <v>EEI</v>
      </c>
      <c r="P2" s="75" t="str">
        <f>'Published Daily Data'!S1</f>
        <v>GLHB</v>
      </c>
      <c r="Q2" s="75" t="str">
        <f>'Published Daily Data'!T1</f>
        <v>MISO</v>
      </c>
      <c r="R2" s="75" t="str">
        <f>'Published Daily Data'!U1</f>
        <v>OVEC</v>
      </c>
      <c r="S2" s="75" t="str">
        <f>'Published Daily Data'!V1</f>
        <v>PJM</v>
      </c>
      <c r="T2" s="75" t="str">
        <f>'Published Daily Data'!W1</f>
        <v>TVA</v>
      </c>
      <c r="U2" s="75" t="s">
        <v>32</v>
      </c>
      <c r="V2" s="75" t="s">
        <v>130</v>
      </c>
      <c r="W2" s="75" t="s">
        <v>124</v>
      </c>
      <c r="X2" s="75" t="s">
        <v>28</v>
      </c>
      <c r="Y2" s="75" t="s">
        <v>203</v>
      </c>
      <c r="Z2" s="75" t="s">
        <v>190</v>
      </c>
      <c r="AA2" s="75" t="s">
        <v>192</v>
      </c>
      <c r="AB2" s="75" t="s">
        <v>202</v>
      </c>
      <c r="AC2" s="75" t="s">
        <v>208</v>
      </c>
      <c r="AD2" s="75" t="s">
        <v>206</v>
      </c>
      <c r="AE2" s="77" t="s">
        <v>201</v>
      </c>
      <c r="AF2" s="77" t="s">
        <v>200</v>
      </c>
      <c r="AG2" s="77"/>
      <c r="AH2" s="75" t="str">
        <f>VLOOKUP('Published Hourly Data'!A2,'BA Full Names'!A:B,2,TRUE)</f>
        <v>Louisville Gas &amp; Electric Company and Kentucky Utilities Company (LGEE)</v>
      </c>
    </row>
    <row r="3" spans="1:55" x14ac:dyDescent="0.45">
      <c r="A3" s="88">
        <f t="shared" ref="A3:A66" si="1">A4-1</f>
        <v>44755</v>
      </c>
      <c r="B3" s="79">
        <f>VLOOKUP($A3,'Published Daily Data'!$B:$AL,MATCH(B$1,'Published Daily Data'!$B$1:$AL$1,0),TRUE)</f>
        <v>114643</v>
      </c>
      <c r="C3" s="79">
        <f>VLOOKUP($A3,'Published Daily Data'!$B:$AL,MATCH(C$1,'Published Daily Data'!$B$1:$AL$1,0),TRUE)</f>
        <v>121503</v>
      </c>
      <c r="D3" s="79">
        <f>VLOOKUP($A3,'Published Daily Data'!$B:$AL,MATCH(D$1,'Published Daily Data'!$B$1:$AL$1,0),TRUE)</f>
        <v>114999</v>
      </c>
      <c r="E3" s="79">
        <f>VLOOKUP($A3,'Published Daily Data'!$B:$AL,MATCH(E$1,'Published Daily Data'!$B$1:$AL$1,0),TRUE)</f>
        <v>-6504</v>
      </c>
      <c r="F3" s="79">
        <f>VLOOKUP($A3,'Published Daily Data'!$B:$AL,MATCH(F$1,'Published Daily Data'!$B$1:$AL$1,0),TRUE)</f>
        <v>83369</v>
      </c>
      <c r="G3" s="79">
        <f>VLOOKUP($A3,'Published Daily Data'!$B:$AL,MATCH(G$1,'Published Daily Data'!$B$1:$AL$1,0),TRUE)</f>
        <v>29940</v>
      </c>
      <c r="H3" s="79">
        <f>VLOOKUP($A3,'Published Daily Data'!$B:$AL,MATCH(H$1,'Published Daily Data'!$B$1:$AL$1,0),TRUE)</f>
        <v>0</v>
      </c>
      <c r="I3" s="79">
        <f>VLOOKUP($A3,'Published Daily Data'!$B:$AL,MATCH(I$1,'Published Daily Data'!$B$1:$AL$1,0),TRUE)</f>
        <v>0</v>
      </c>
      <c r="J3" s="79">
        <f>VLOOKUP($A3,'Published Daily Data'!$B:$AL,MATCH(J$1,'Published Daily Data'!$B$1:$AL$1,0),TRUE)</f>
        <v>1599</v>
      </c>
      <c r="K3" s="79">
        <f>VLOOKUP($A3,'Published Daily Data'!$B:$AL,MATCH(K$1,'Published Daily Data'!$B$1:$AL$1,0),TRUE)</f>
        <v>89</v>
      </c>
      <c r="L3" s="79">
        <f>VLOOKUP($A3,'Published Daily Data'!$B:$AL,MATCH(L$1,'Published Daily Data'!$B$1:$AL$1,0),TRUE)</f>
        <v>0</v>
      </c>
      <c r="M3" s="79">
        <f>VLOOKUP($A3,'Published Daily Data'!$B:$AL,MATCH(M$1,'Published Daily Data'!$B$1:$AL$1,0),TRUE)</f>
        <v>0</v>
      </c>
      <c r="N3" s="79">
        <f>VLOOKUP($A3,'Published Daily Data'!$B:$AL,MATCH(N$1,'Published Daily Data'!$B$1:$AL$1,0),TRUE)</f>
        <v>0</v>
      </c>
      <c r="O3" s="79">
        <f>VLOOKUP($A3,'Published Daily Data'!$B:$AL,MATCH(O$1,'Published Daily Data'!$B$1:$AL$1,0),TRUE)</f>
        <v>0</v>
      </c>
      <c r="P3" s="79">
        <f>VLOOKUP($A3,'Published Daily Data'!$B:$AL,MATCH(P$1,'Published Daily Data'!$B$1:$AL$1,0),TRUE)</f>
        <v>-4630</v>
      </c>
      <c r="Q3" s="79">
        <f>VLOOKUP($A3,'Published Daily Data'!$B:$AL,MATCH(Q$1,'Published Daily Data'!$B$1:$AL$1,0),TRUE)</f>
        <v>-3668</v>
      </c>
      <c r="R3" s="79">
        <f>VLOOKUP($A3,'Published Daily Data'!$B:$AL,MATCH(R$1,'Published Daily Data'!$B$1:$AL$1,0),TRUE)</f>
        <v>0</v>
      </c>
      <c r="S3" s="79">
        <f>VLOOKUP($A3,'Published Daily Data'!$B:$AL,MATCH(S$1,'Published Daily Data'!$B$1:$AL$1,0),TRUE)</f>
        <v>3029</v>
      </c>
      <c r="T3" s="79">
        <f>VLOOKUP($A3,'Published Daily Data'!$B:$AL,MATCH(T$1,'Published Daily Data'!$B$1:$AL$1,0),TRUE)</f>
        <v>-1235</v>
      </c>
      <c r="U3" s="89">
        <f>VLOOKUP($A3,'Published Daily Data'!$B:$AL,MATCH(U$1,'Published Daily Data'!$B$1:$AL$1,0),TRUE)</f>
        <v>80842.315667165836</v>
      </c>
      <c r="V3" s="89">
        <f>VLOOKUP($A3,'Published Daily Data'!$B:$AL,MATCH(V$1,'Published Daily Data'!$B$1:$AL$1,0),TRUE)</f>
        <v>12024.60147973275</v>
      </c>
      <c r="W3" s="89">
        <f>VLOOKUP($A3,'Published Daily Data'!$B:$AL,MATCH(W$1,'Published Daily Data'!$B$1:$AL$1,0),TRUE)</f>
        <v>0</v>
      </c>
      <c r="X3" s="89">
        <f>VLOOKUP($A3,'Published Daily Data'!$B:$AL,MATCH(X$1,'Published Daily Data'!$B$1:$AL$1,0),TRUE)</f>
        <v>11.157333482976606</v>
      </c>
      <c r="Y3" s="89">
        <f>VLOOKUP($A3,'Published Daily Data'!$B:$BM,MATCH(Y$1,'Published Daily Data'!$B$1:$BM$1,0),TRUE)</f>
        <v>92878.074480381591</v>
      </c>
      <c r="Z3" s="89">
        <f>VLOOKUP($A3,'Published Daily Data'!$B:$AL,MATCH(Z$1,'Published Daily Data'!$B$1:$AL$1,0),TRUE)</f>
        <v>8046.1246972177441</v>
      </c>
      <c r="AA3" s="89">
        <f>-VLOOKUP($A3,'Published Daily Data'!$B:$AL,MATCH(AA$1,'Published Daily Data'!$B$1:$AL$1,0),TRUE)</f>
        <v>-3511.1461115145244</v>
      </c>
      <c r="AB3" s="89">
        <f>VLOOKUP($A3,'Published Daily Data'!$B:$AL,MATCH(AB$1,'Published Daily Data'!$B$1:$AL$1,0),TRUE)</f>
        <v>97413.053066084773</v>
      </c>
      <c r="AC3" s="89">
        <f>VLOOKUP($A3,'Published Daily Data'!$B:$AL,MATCH(AC$1,'Published Daily Data'!$B$1:$AL$1,0),TRUE)</f>
        <v>114813</v>
      </c>
      <c r="AD3" s="89" t="e">
        <f>VLOOKUP($A3,'Published Daily Data'!$B:$AL,MATCH(AD$1,'Published Daily Data'!$B$1:$AL$1,0),TRUE)</f>
        <v>#N/A</v>
      </c>
      <c r="AE3" s="80">
        <f>VLOOKUP($A3,'Published Daily Data'!$B:$AL,MATCH(AE$1,'Published Daily Data'!$B$1:$AL$1,0),TRUE)</f>
        <v>1.7834292332831549</v>
      </c>
      <c r="AF3" s="80">
        <f>VLOOKUP($A3,'Published Daily Data'!$B:$AL,MATCH(AF$1,'Published Daily Data'!$B$1:$AL$1,0),TRUE)</f>
        <v>1.767561852267916</v>
      </c>
      <c r="AG3" s="80"/>
    </row>
    <row r="4" spans="1:55" ht="14.55" customHeight="1" x14ac:dyDescent="0.45">
      <c r="A4" s="88">
        <f t="shared" si="1"/>
        <v>44756</v>
      </c>
      <c r="B4" s="79">
        <f>VLOOKUP($A4,'Published Daily Data'!$B:$AL,MATCH(B$1,'Published Daily Data'!$B$1:$AL$1,0),TRUE)</f>
        <v>112205</v>
      </c>
      <c r="C4" s="79">
        <f>VLOOKUP($A4,'Published Daily Data'!$B:$AL,MATCH(C$1,'Published Daily Data'!$B$1:$AL$1,0),TRUE)</f>
        <v>122689</v>
      </c>
      <c r="D4" s="79">
        <f>VLOOKUP($A4,'Published Daily Data'!$B:$AL,MATCH(D$1,'Published Daily Data'!$B$1:$AL$1,0),TRUE)</f>
        <v>113890</v>
      </c>
      <c r="E4" s="79">
        <f>VLOOKUP($A4,'Published Daily Data'!$B:$AL,MATCH(E$1,'Published Daily Data'!$B$1:$AL$1,0),TRUE)</f>
        <v>-8799</v>
      </c>
      <c r="F4" s="79">
        <f>VLOOKUP($A4,'Published Daily Data'!$B:$AL,MATCH(F$1,'Published Daily Data'!$B$1:$AL$1,0),TRUE)</f>
        <v>83819</v>
      </c>
      <c r="G4" s="79">
        <f>VLOOKUP($A4,'Published Daily Data'!$B:$AL,MATCH(G$1,'Published Daily Data'!$B$1:$AL$1,0),TRUE)</f>
        <v>28554</v>
      </c>
      <c r="H4" s="79">
        <f>VLOOKUP($A4,'Published Daily Data'!$B:$AL,MATCH(H$1,'Published Daily Data'!$B$1:$AL$1,0),TRUE)</f>
        <v>0</v>
      </c>
      <c r="I4" s="79">
        <f>VLOOKUP($A4,'Published Daily Data'!$B:$AL,MATCH(I$1,'Published Daily Data'!$B$1:$AL$1,0),TRUE)</f>
        <v>0</v>
      </c>
      <c r="J4" s="79">
        <f>VLOOKUP($A4,'Published Daily Data'!$B:$AL,MATCH(J$1,'Published Daily Data'!$B$1:$AL$1,0),TRUE)</f>
        <v>1429</v>
      </c>
      <c r="K4" s="79">
        <f>VLOOKUP($A4,'Published Daily Data'!$B:$AL,MATCH(K$1,'Published Daily Data'!$B$1:$AL$1,0),TRUE)</f>
        <v>90</v>
      </c>
      <c r="L4" s="79">
        <f>VLOOKUP($A4,'Published Daily Data'!$B:$AL,MATCH(L$1,'Published Daily Data'!$B$1:$AL$1,0),TRUE)</f>
        <v>0</v>
      </c>
      <c r="M4" s="79">
        <f>VLOOKUP($A4,'Published Daily Data'!$B:$AL,MATCH(M$1,'Published Daily Data'!$B$1:$AL$1,0),TRUE)</f>
        <v>0</v>
      </c>
      <c r="N4" s="79">
        <f>VLOOKUP($A4,'Published Daily Data'!$B:$AL,MATCH(N$1,'Published Daily Data'!$B$1:$AL$1,0),TRUE)</f>
        <v>0</v>
      </c>
      <c r="O4" s="79">
        <f>VLOOKUP($A4,'Published Daily Data'!$B:$AL,MATCH(O$1,'Published Daily Data'!$B$1:$AL$1,0),TRUE)</f>
        <v>0</v>
      </c>
      <c r="P4" s="79">
        <f>VLOOKUP($A4,'Published Daily Data'!$B:$AL,MATCH(P$1,'Published Daily Data'!$B$1:$AL$1,0),TRUE)</f>
        <v>-4732</v>
      </c>
      <c r="Q4" s="79">
        <f>VLOOKUP($A4,'Published Daily Data'!$B:$AL,MATCH(Q$1,'Published Daily Data'!$B$1:$AL$1,0),TRUE)</f>
        <v>-2659</v>
      </c>
      <c r="R4" s="79">
        <f>VLOOKUP($A4,'Published Daily Data'!$B:$AL,MATCH(R$1,'Published Daily Data'!$B$1:$AL$1,0),TRUE)</f>
        <v>0</v>
      </c>
      <c r="S4" s="79">
        <f>VLOOKUP($A4,'Published Daily Data'!$B:$AL,MATCH(S$1,'Published Daily Data'!$B$1:$AL$1,0),TRUE)</f>
        <v>3671</v>
      </c>
      <c r="T4" s="79">
        <f>VLOOKUP($A4,'Published Daily Data'!$B:$AL,MATCH(T$1,'Published Daily Data'!$B$1:$AL$1,0),TRUE)</f>
        <v>-5080</v>
      </c>
      <c r="U4" s="89">
        <f>VLOOKUP($A4,'Published Daily Data'!$B:$AL,MATCH(U$1,'Published Daily Data'!$B$1:$AL$1,0),TRUE)</f>
        <v>81218.004954199278</v>
      </c>
      <c r="V4" s="89">
        <f>VLOOKUP($A4,'Published Daily Data'!$B:$AL,MATCH(V$1,'Published Daily Data'!$B$1:$AL$1,0),TRUE)</f>
        <v>11652.521730901713</v>
      </c>
      <c r="W4" s="89">
        <f>VLOOKUP($A4,'Published Daily Data'!$B:$AL,MATCH(W$1,'Published Daily Data'!$B$1:$AL$1,0),TRUE)</f>
        <v>0</v>
      </c>
      <c r="X4" s="89">
        <f>VLOOKUP($A4,'Published Daily Data'!$B:$AL,MATCH(X$1,'Published Daily Data'!$B$1:$AL$1,0),TRUE)</f>
        <v>10.124863817387729</v>
      </c>
      <c r="Y4" s="89">
        <f>VLOOKUP($A4,'Published Daily Data'!$B:$BM,MATCH(Y$1,'Published Daily Data'!$B$1:$BM$1,0),TRUE)</f>
        <v>92880.651548918366</v>
      </c>
      <c r="Z4" s="89">
        <f>VLOOKUP($A4,'Published Daily Data'!$B:$AL,MATCH(Z$1,'Published Daily Data'!$B$1:$AL$1,0),TRUE)</f>
        <v>8910.1946231329384</v>
      </c>
      <c r="AA4" s="89">
        <f>-VLOOKUP($A4,'Published Daily Data'!$B:$AL,MATCH(AA$1,'Published Daily Data'!$B$1:$AL$1,0),TRUE)</f>
        <v>-4375.5730127732168</v>
      </c>
      <c r="AB4" s="89">
        <f>VLOOKUP($A4,'Published Daily Data'!$B:$AL,MATCH(AB$1,'Published Daily Data'!$B$1:$AL$1,0),TRUE)</f>
        <v>97415.273159278106</v>
      </c>
      <c r="AC4" s="89">
        <f>VLOOKUP($A4,'Published Daily Data'!$B:$AL,MATCH(AC$1,'Published Daily Data'!$B$1:$AL$1,0),TRUE)</f>
        <v>114019</v>
      </c>
      <c r="AD4" s="89" t="e">
        <f>VLOOKUP($A4,'Published Daily Data'!$B:$AL,MATCH(AD$1,'Published Daily Data'!$B$1:$AL$1,0),TRUE)</f>
        <v>#N/A</v>
      </c>
      <c r="AE4" s="80">
        <f>VLOOKUP($A4,'Published Daily Data'!$B:$AL,MATCH(AE$1,'Published Daily Data'!$B$1:$AL$1,0),TRUE)</f>
        <v>1.7958984205946062</v>
      </c>
      <c r="AF4" s="80">
        <f>VLOOKUP($A4,'Published Daily Data'!$B:$AL,MATCH(AF$1,'Published Daily Data'!$B$1:$AL$1,0),TRUE)</f>
        <v>1.749573607863071</v>
      </c>
      <c r="AG4" s="80"/>
      <c r="AJ4" s="79" t="str">
        <f>"Daily electricity demand, net generation, and total interchange 
" &amp;$AH$2</f>
        <v>Daily electricity demand, net generation, and total interchange 
Louisville Gas &amp; Electric Company and Kentucky Utilities Company (LGEE)</v>
      </c>
      <c r="AK4" s="79" t="s">
        <v>283</v>
      </c>
      <c r="AY4" s="132" t="s">
        <v>183</v>
      </c>
      <c r="AZ4" s="132"/>
      <c r="BA4" s="132"/>
      <c r="BB4" s="132"/>
      <c r="BC4" s="70">
        <f>MAX('Published Daily Data'!$B:$B)</f>
        <v>45120</v>
      </c>
    </row>
    <row r="5" spans="1:55" ht="14.55" customHeight="1" x14ac:dyDescent="0.45">
      <c r="A5" s="88">
        <f t="shared" si="1"/>
        <v>44757</v>
      </c>
      <c r="B5" s="79">
        <f>VLOOKUP($A5,'Published Daily Data'!$B:$AL,MATCH(B$1,'Published Daily Data'!$B$1:$AL$1,0),TRUE)</f>
        <v>89631</v>
      </c>
      <c r="C5" s="79">
        <f>VLOOKUP($A5,'Published Daily Data'!$B:$AL,MATCH(C$1,'Published Daily Data'!$B$1:$AL$1,0),TRUE)</f>
        <v>119205</v>
      </c>
      <c r="D5" s="79">
        <f>VLOOKUP($A5,'Published Daily Data'!$B:$AL,MATCH(D$1,'Published Daily Data'!$B$1:$AL$1,0),TRUE)</f>
        <v>111588</v>
      </c>
      <c r="E5" s="79">
        <f>VLOOKUP($A5,'Published Daily Data'!$B:$AL,MATCH(E$1,'Published Daily Data'!$B$1:$AL$1,0),TRUE)</f>
        <v>-7617</v>
      </c>
      <c r="F5" s="79">
        <f>VLOOKUP($A5,'Published Daily Data'!$B:$AL,MATCH(F$1,'Published Daily Data'!$B$1:$AL$1,0),TRUE)</f>
        <v>83815</v>
      </c>
      <c r="G5" s="79">
        <f>VLOOKUP($A5,'Published Daily Data'!$B:$AL,MATCH(G$1,'Published Daily Data'!$B$1:$AL$1,0),TRUE)</f>
        <v>26272</v>
      </c>
      <c r="H5" s="79">
        <f>VLOOKUP($A5,'Published Daily Data'!$B:$AL,MATCH(H$1,'Published Daily Data'!$B$1:$AL$1,0),TRUE)</f>
        <v>0</v>
      </c>
      <c r="I5" s="79">
        <f>VLOOKUP($A5,'Published Daily Data'!$B:$AL,MATCH(I$1,'Published Daily Data'!$B$1:$AL$1,0),TRUE)</f>
        <v>0</v>
      </c>
      <c r="J5" s="79">
        <f>VLOOKUP($A5,'Published Daily Data'!$B:$AL,MATCH(J$1,'Published Daily Data'!$B$1:$AL$1,0),TRUE)</f>
        <v>1417</v>
      </c>
      <c r="K5" s="79">
        <f>VLOOKUP($A5,'Published Daily Data'!$B:$AL,MATCH(K$1,'Published Daily Data'!$B$1:$AL$1,0),TRUE)</f>
        <v>85</v>
      </c>
      <c r="L5" s="79">
        <f>VLOOKUP($A5,'Published Daily Data'!$B:$AL,MATCH(L$1,'Published Daily Data'!$B$1:$AL$1,0),TRUE)</f>
        <v>0</v>
      </c>
      <c r="M5" s="79">
        <f>VLOOKUP($A5,'Published Daily Data'!$B:$AL,MATCH(M$1,'Published Daily Data'!$B$1:$AL$1,0),TRUE)</f>
        <v>0</v>
      </c>
      <c r="N5" s="79">
        <f>VLOOKUP($A5,'Published Daily Data'!$B:$AL,MATCH(N$1,'Published Daily Data'!$B$1:$AL$1,0),TRUE)</f>
        <v>0</v>
      </c>
      <c r="O5" s="79">
        <f>VLOOKUP($A5,'Published Daily Data'!$B:$AL,MATCH(O$1,'Published Daily Data'!$B$1:$AL$1,0),TRUE)</f>
        <v>0</v>
      </c>
      <c r="P5" s="79">
        <f>VLOOKUP($A5,'Published Daily Data'!$B:$AL,MATCH(P$1,'Published Daily Data'!$B$1:$AL$1,0),TRUE)</f>
        <v>-4404</v>
      </c>
      <c r="Q5" s="79">
        <f>VLOOKUP($A5,'Published Daily Data'!$B:$AL,MATCH(Q$1,'Published Daily Data'!$B$1:$AL$1,0),TRUE)</f>
        <v>-2233</v>
      </c>
      <c r="R5" s="79">
        <f>VLOOKUP($A5,'Published Daily Data'!$B:$AL,MATCH(R$1,'Published Daily Data'!$B$1:$AL$1,0),TRUE)</f>
        <v>0</v>
      </c>
      <c r="S5" s="79">
        <f>VLOOKUP($A5,'Published Daily Data'!$B:$AL,MATCH(S$1,'Published Daily Data'!$B$1:$AL$1,0),TRUE)</f>
        <v>1967</v>
      </c>
      <c r="T5" s="79">
        <f>VLOOKUP($A5,'Published Daily Data'!$B:$AL,MATCH(T$1,'Published Daily Data'!$B$1:$AL$1,0),TRUE)</f>
        <v>-2946</v>
      </c>
      <c r="U5" s="89">
        <f>VLOOKUP($A5,'Published Daily Data'!$B:$AL,MATCH(U$1,'Published Daily Data'!$B$1:$AL$1,0),TRUE)</f>
        <v>81182.018189308626</v>
      </c>
      <c r="V5" s="89">
        <f>VLOOKUP($A5,'Published Daily Data'!$B:$AL,MATCH(V$1,'Published Daily Data'!$B$1:$AL$1,0),TRUE)</f>
        <v>10672.58811066662</v>
      </c>
      <c r="W5" s="89">
        <f>VLOOKUP($A5,'Published Daily Data'!$B:$AL,MATCH(W$1,'Published Daily Data'!$B$1:$AL$1,0),TRUE)</f>
        <v>0</v>
      </c>
      <c r="X5" s="89">
        <f>VLOOKUP($A5,'Published Daily Data'!$B:$AL,MATCH(X$1,'Published Daily Data'!$B$1:$AL$1,0),TRUE)</f>
        <v>9.9983030196703826</v>
      </c>
      <c r="Y5" s="89">
        <f>VLOOKUP($A5,'Published Daily Data'!$B:$BM,MATCH(Y$1,'Published Daily Data'!$B$1:$BM$1,0),TRUE)</f>
        <v>91864.604602994877</v>
      </c>
      <c r="Z5" s="89">
        <f>VLOOKUP($A5,'Published Daily Data'!$B:$AL,MATCH(Z$1,'Published Daily Data'!$B$1:$AL$1,0),TRUE)</f>
        <v>7961.0916110053604</v>
      </c>
      <c r="AA5" s="89">
        <f>-VLOOKUP($A5,'Published Daily Data'!$B:$AL,MATCH(AA$1,'Published Daily Data'!$B$1:$AL$1,0),TRUE)</f>
        <v>-3820.8152542432508</v>
      </c>
      <c r="AB5" s="89">
        <f>VLOOKUP($A5,'Published Daily Data'!$B:$AL,MATCH(AB$1,'Published Daily Data'!$B$1:$AL$1,0),TRUE)</f>
        <v>96004.880959757022</v>
      </c>
      <c r="AC5" s="89">
        <f>VLOOKUP($A5,'Published Daily Data'!$B:$AL,MATCH(AC$1,'Published Daily Data'!$B$1:$AL$1,0),TRUE)</f>
        <v>111653</v>
      </c>
      <c r="AD5" s="89" t="e">
        <f>VLOOKUP($A5,'Published Daily Data'!$B:$AL,MATCH(AD$1,'Published Daily Data'!$B$1:$AL$1,0),TRUE)</f>
        <v>#N/A</v>
      </c>
      <c r="AE5" s="80">
        <f>VLOOKUP($A5,'Published Daily Data'!$B:$AL,MATCH(AE$1,'Published Daily Data'!$B$1:$AL$1,0),TRUE)</f>
        <v>1.8138925474448027</v>
      </c>
      <c r="AF5" s="80">
        <f>VLOOKUP($A5,'Published Daily Data'!$B:$AL,MATCH(AF$1,'Published Daily Data'!$B$1:$AL$1,0),TRUE)</f>
        <v>1.775757235542109</v>
      </c>
      <c r="AG5" s="80"/>
      <c r="AY5" s="133" t="s">
        <v>199</v>
      </c>
      <c r="AZ5" s="133"/>
      <c r="BA5" s="133"/>
      <c r="BB5" s="133"/>
      <c r="BC5" s="130">
        <f>BC4</f>
        <v>45120</v>
      </c>
    </row>
    <row r="6" spans="1:55" x14ac:dyDescent="0.45">
      <c r="A6" s="88">
        <f t="shared" si="1"/>
        <v>44758</v>
      </c>
      <c r="B6" s="79">
        <f>VLOOKUP($A6,'Published Daily Data'!$B:$AL,MATCH(B$1,'Published Daily Data'!$B$1:$AL$1,0),TRUE)</f>
        <v>88699</v>
      </c>
      <c r="C6" s="79">
        <f>VLOOKUP($A6,'Published Daily Data'!$B:$AL,MATCH(C$1,'Published Daily Data'!$B$1:$AL$1,0),TRUE)</f>
        <v>117707</v>
      </c>
      <c r="D6" s="79">
        <f>VLOOKUP($A6,'Published Daily Data'!$B:$AL,MATCH(D$1,'Published Daily Data'!$B$1:$AL$1,0),TRUE)</f>
        <v>108845</v>
      </c>
      <c r="E6" s="79">
        <f>VLOOKUP($A6,'Published Daily Data'!$B:$AL,MATCH(E$1,'Published Daily Data'!$B$1:$AL$1,0),TRUE)</f>
        <v>-8862</v>
      </c>
      <c r="F6" s="79">
        <f>VLOOKUP($A6,'Published Daily Data'!$B:$AL,MATCH(F$1,'Published Daily Data'!$B$1:$AL$1,0),TRUE)</f>
        <v>80096</v>
      </c>
      <c r="G6" s="79">
        <f>VLOOKUP($A6,'Published Daily Data'!$B:$AL,MATCH(G$1,'Published Daily Data'!$B$1:$AL$1,0),TRUE)</f>
        <v>27442</v>
      </c>
      <c r="H6" s="79">
        <f>VLOOKUP($A6,'Published Daily Data'!$B:$AL,MATCH(H$1,'Published Daily Data'!$B$1:$AL$1,0),TRUE)</f>
        <v>0</v>
      </c>
      <c r="I6" s="79">
        <f>VLOOKUP($A6,'Published Daily Data'!$B:$AL,MATCH(I$1,'Published Daily Data'!$B$1:$AL$1,0),TRUE)</f>
        <v>0</v>
      </c>
      <c r="J6" s="79">
        <f>VLOOKUP($A6,'Published Daily Data'!$B:$AL,MATCH(J$1,'Published Daily Data'!$B$1:$AL$1,0),TRUE)</f>
        <v>1238</v>
      </c>
      <c r="K6" s="79">
        <f>VLOOKUP($A6,'Published Daily Data'!$B:$AL,MATCH(K$1,'Published Daily Data'!$B$1:$AL$1,0),TRUE)</f>
        <v>70</v>
      </c>
      <c r="L6" s="79">
        <f>VLOOKUP($A6,'Published Daily Data'!$B:$AL,MATCH(L$1,'Published Daily Data'!$B$1:$AL$1,0),TRUE)</f>
        <v>0</v>
      </c>
      <c r="M6" s="79">
        <f>VLOOKUP($A6,'Published Daily Data'!$B:$AL,MATCH(M$1,'Published Daily Data'!$B$1:$AL$1,0),TRUE)</f>
        <v>0</v>
      </c>
      <c r="N6" s="79">
        <f>VLOOKUP($A6,'Published Daily Data'!$B:$AL,MATCH(N$1,'Published Daily Data'!$B$1:$AL$1,0),TRUE)</f>
        <v>0</v>
      </c>
      <c r="O6" s="79">
        <f>VLOOKUP($A6,'Published Daily Data'!$B:$AL,MATCH(O$1,'Published Daily Data'!$B$1:$AL$1,0),TRUE)</f>
        <v>0</v>
      </c>
      <c r="P6" s="79">
        <f>VLOOKUP($A6,'Published Daily Data'!$B:$AL,MATCH(P$1,'Published Daily Data'!$B$1:$AL$1,0),TRUE)</f>
        <v>-4104</v>
      </c>
      <c r="Q6" s="79">
        <f>VLOOKUP($A6,'Published Daily Data'!$B:$AL,MATCH(Q$1,'Published Daily Data'!$B$1:$AL$1,0),TRUE)</f>
        <v>1712</v>
      </c>
      <c r="R6" s="79">
        <f>VLOOKUP($A6,'Published Daily Data'!$B:$AL,MATCH(R$1,'Published Daily Data'!$B$1:$AL$1,0),TRUE)</f>
        <v>0</v>
      </c>
      <c r="S6" s="79">
        <f>VLOOKUP($A6,'Published Daily Data'!$B:$AL,MATCH(S$1,'Published Daily Data'!$B$1:$AL$1,0),TRUE)</f>
        <v>-1946</v>
      </c>
      <c r="T6" s="79">
        <f>VLOOKUP($A6,'Published Daily Data'!$B:$AL,MATCH(T$1,'Published Daily Data'!$B$1:$AL$1,0),TRUE)</f>
        <v>-4523</v>
      </c>
      <c r="U6" s="89">
        <f>VLOOKUP($A6,'Published Daily Data'!$B:$AL,MATCH(U$1,'Published Daily Data'!$B$1:$AL$1,0),TRUE)</f>
        <v>77542.908094330676</v>
      </c>
      <c r="V6" s="89">
        <f>VLOOKUP($A6,'Published Daily Data'!$B:$AL,MATCH(V$1,'Published Daily Data'!$B$1:$AL$1,0),TRUE)</f>
        <v>11143.343741537892</v>
      </c>
      <c r="W6" s="89">
        <f>VLOOKUP($A6,'Published Daily Data'!$B:$AL,MATCH(W$1,'Published Daily Data'!$B$1:$AL$1,0),TRUE)</f>
        <v>0</v>
      </c>
      <c r="X6" s="89">
        <f>VLOOKUP($A6,'Published Daily Data'!$B:$AL,MATCH(X$1,'Published Daily Data'!$B$1:$AL$1,0),TRUE)</f>
        <v>8.3197071762613639</v>
      </c>
      <c r="Y6" s="89">
        <f>VLOOKUP($A6,'Published Daily Data'!$B:$BM,MATCH(Y$1,'Published Daily Data'!$B$1:$BM$1,0),TRUE)</f>
        <v>88694.571543044833</v>
      </c>
      <c r="Z6" s="89">
        <f>VLOOKUP($A6,'Published Daily Data'!$B:$AL,MATCH(Z$1,'Published Daily Data'!$B$1:$AL$1,0),TRUE)</f>
        <v>8382.7678103294165</v>
      </c>
      <c r="AA6" s="89">
        <f>-VLOOKUP($A6,'Published Daily Data'!$B:$AL,MATCH(AA$1,'Published Daily Data'!$B$1:$AL$1,0),TRUE)</f>
        <v>-3921.8999753058974</v>
      </c>
      <c r="AB6" s="89">
        <f>VLOOKUP($A6,'Published Daily Data'!$B:$AL,MATCH(AB$1,'Published Daily Data'!$B$1:$AL$1,0),TRUE)</f>
        <v>93155.43937806836</v>
      </c>
      <c r="AC6" s="89">
        <f>VLOOKUP($A6,'Published Daily Data'!$B:$AL,MATCH(AC$1,'Published Daily Data'!$B$1:$AL$1,0),TRUE)</f>
        <v>108819</v>
      </c>
      <c r="AD6" s="89" t="e">
        <f>VLOOKUP($A6,'Published Daily Data'!$B:$AL,MATCH(AD$1,'Published Daily Data'!$B$1:$AL$1,0),TRUE)</f>
        <v>#N/A</v>
      </c>
      <c r="AE6" s="80">
        <f>VLOOKUP($A6,'Published Daily Data'!$B:$AL,MATCH(AE$1,'Published Daily Data'!$B$1:$AL$1,0),TRUE)</f>
        <v>1.7969088699145137</v>
      </c>
      <c r="AF6" s="80">
        <f>VLOOKUP($A6,'Published Daily Data'!$B:$AL,MATCH(AF$1,'Published Daily Data'!$B$1:$AL$1,0),TRUE)</f>
        <v>1.7422449037282364</v>
      </c>
      <c r="AG6" s="80"/>
      <c r="AY6" s="133"/>
      <c r="AZ6" s="133"/>
      <c r="BA6" s="133"/>
      <c r="BB6" s="133"/>
      <c r="BC6" s="130"/>
    </row>
    <row r="7" spans="1:55" x14ac:dyDescent="0.45">
      <c r="A7" s="88">
        <f t="shared" si="1"/>
        <v>44759</v>
      </c>
      <c r="B7" s="79">
        <f>VLOOKUP($A7,'Published Daily Data'!$B:$AL,MATCH(B$1,'Published Daily Data'!$B$1:$AL$1,0),TRUE)</f>
        <v>103771</v>
      </c>
      <c r="C7" s="79">
        <f>VLOOKUP($A7,'Published Daily Data'!$B:$AL,MATCH(C$1,'Published Daily Data'!$B$1:$AL$1,0),TRUE)</f>
        <v>107931</v>
      </c>
      <c r="D7" s="79">
        <f>VLOOKUP($A7,'Published Daily Data'!$B:$AL,MATCH(D$1,'Published Daily Data'!$B$1:$AL$1,0),TRUE)</f>
        <v>100440</v>
      </c>
      <c r="E7" s="79">
        <f>VLOOKUP($A7,'Published Daily Data'!$B:$AL,MATCH(E$1,'Published Daily Data'!$B$1:$AL$1,0),TRUE)</f>
        <v>-7491</v>
      </c>
      <c r="F7" s="79">
        <f>VLOOKUP($A7,'Published Daily Data'!$B:$AL,MATCH(F$1,'Published Daily Data'!$B$1:$AL$1,0),TRUE)</f>
        <v>76292</v>
      </c>
      <c r="G7" s="79">
        <f>VLOOKUP($A7,'Published Daily Data'!$B:$AL,MATCH(G$1,'Published Daily Data'!$B$1:$AL$1,0),TRUE)</f>
        <v>23565</v>
      </c>
      <c r="H7" s="79">
        <f>VLOOKUP($A7,'Published Daily Data'!$B:$AL,MATCH(H$1,'Published Daily Data'!$B$1:$AL$1,0),TRUE)</f>
        <v>0</v>
      </c>
      <c r="I7" s="79">
        <f>VLOOKUP($A7,'Published Daily Data'!$B:$AL,MATCH(I$1,'Published Daily Data'!$B$1:$AL$1,0),TRUE)</f>
        <v>0</v>
      </c>
      <c r="J7" s="79">
        <f>VLOOKUP($A7,'Published Daily Data'!$B:$AL,MATCH(J$1,'Published Daily Data'!$B$1:$AL$1,0),TRUE)</f>
        <v>550</v>
      </c>
      <c r="K7" s="79">
        <f>VLOOKUP($A7,'Published Daily Data'!$B:$AL,MATCH(K$1,'Published Daily Data'!$B$1:$AL$1,0),TRUE)</f>
        <v>33</v>
      </c>
      <c r="L7" s="79">
        <f>VLOOKUP($A7,'Published Daily Data'!$B:$AL,MATCH(L$1,'Published Daily Data'!$B$1:$AL$1,0),TRUE)</f>
        <v>0</v>
      </c>
      <c r="M7" s="79">
        <f>VLOOKUP($A7,'Published Daily Data'!$B:$AL,MATCH(M$1,'Published Daily Data'!$B$1:$AL$1,0),TRUE)</f>
        <v>0</v>
      </c>
      <c r="N7" s="79">
        <f>VLOOKUP($A7,'Published Daily Data'!$B:$AL,MATCH(N$1,'Published Daily Data'!$B$1:$AL$1,0),TRUE)</f>
        <v>0</v>
      </c>
      <c r="O7" s="79">
        <f>VLOOKUP($A7,'Published Daily Data'!$B:$AL,MATCH(O$1,'Published Daily Data'!$B$1:$AL$1,0),TRUE)</f>
        <v>0</v>
      </c>
      <c r="P7" s="79">
        <f>VLOOKUP($A7,'Published Daily Data'!$B:$AL,MATCH(P$1,'Published Daily Data'!$B$1:$AL$1,0),TRUE)</f>
        <v>-4157</v>
      </c>
      <c r="Q7" s="79">
        <f>VLOOKUP($A7,'Published Daily Data'!$B:$AL,MATCH(Q$1,'Published Daily Data'!$B$1:$AL$1,0),TRUE)</f>
        <v>-2218</v>
      </c>
      <c r="R7" s="79">
        <f>VLOOKUP($A7,'Published Daily Data'!$B:$AL,MATCH(R$1,'Published Daily Data'!$B$1:$AL$1,0),TRUE)</f>
        <v>0</v>
      </c>
      <c r="S7" s="79">
        <f>VLOOKUP($A7,'Published Daily Data'!$B:$AL,MATCH(S$1,'Published Daily Data'!$B$1:$AL$1,0),TRUE)</f>
        <v>3353</v>
      </c>
      <c r="T7" s="79">
        <f>VLOOKUP($A7,'Published Daily Data'!$B:$AL,MATCH(T$1,'Published Daily Data'!$B$1:$AL$1,0),TRUE)</f>
        <v>-4467</v>
      </c>
      <c r="U7" s="89">
        <f>VLOOKUP($A7,'Published Daily Data'!$B:$AL,MATCH(U$1,'Published Daily Data'!$B$1:$AL$1,0),TRUE)</f>
        <v>73209.133240566036</v>
      </c>
      <c r="V7" s="89">
        <f>VLOOKUP($A7,'Published Daily Data'!$B:$AL,MATCH(V$1,'Published Daily Data'!$B$1:$AL$1,0),TRUE)</f>
        <v>9562.9216336396821</v>
      </c>
      <c r="W7" s="89">
        <f>VLOOKUP($A7,'Published Daily Data'!$B:$AL,MATCH(W$1,'Published Daily Data'!$B$1:$AL$1,0),TRUE)</f>
        <v>0</v>
      </c>
      <c r="X7" s="89">
        <f>VLOOKUP($A7,'Published Daily Data'!$B:$AL,MATCH(X$1,'Published Daily Data'!$B$1:$AL$1,0),TRUE)</f>
        <v>4.1098953785054118</v>
      </c>
      <c r="Y7" s="89">
        <f>VLOOKUP($A7,'Published Daily Data'!$B:$BM,MATCH(Y$1,'Published Daily Data'!$B$1:$BM$1,0),TRUE)</f>
        <v>82776.164769584255</v>
      </c>
      <c r="Z7" s="89">
        <f>VLOOKUP($A7,'Published Daily Data'!$B:$AL,MATCH(Z$1,'Published Daily Data'!$B$1:$AL$1,0),TRUE)</f>
        <v>7531.2044116570196</v>
      </c>
      <c r="AA7" s="89">
        <f>-VLOOKUP($A7,'Published Daily Data'!$B:$AL,MATCH(AA$1,'Published Daily Data'!$B$1:$AL$1,0),TRUE)</f>
        <v>-3154.5254976965361</v>
      </c>
      <c r="AB7" s="89">
        <f>VLOOKUP($A7,'Published Daily Data'!$B:$AL,MATCH(AB$1,'Published Daily Data'!$B$1:$AL$1,0),TRUE)</f>
        <v>87152.843683544721</v>
      </c>
      <c r="AC7" s="89">
        <f>VLOOKUP($A7,'Published Daily Data'!$B:$AL,MATCH(AC$1,'Published Daily Data'!$B$1:$AL$1,0),TRUE)</f>
        <v>99911</v>
      </c>
      <c r="AD7" s="89" t="e">
        <f>VLOOKUP($A7,'Published Daily Data'!$B:$AL,MATCH(AD$1,'Published Daily Data'!$B$1:$AL$1,0),TRUE)</f>
        <v>#N/A</v>
      </c>
      <c r="AE7" s="80">
        <f>VLOOKUP($A7,'Published Daily Data'!$B:$AL,MATCH(AE$1,'Published Daily Data'!$B$1:$AL$1,0),TRUE)</f>
        <v>1.8265254914305815</v>
      </c>
      <c r="AF7" s="80">
        <f>VLOOKUP($A7,'Published Daily Data'!$B:$AL,MATCH(AF$1,'Published Daily Data'!$B$1:$AL$1,0),TRUE)</f>
        <v>1.7910039358838212</v>
      </c>
      <c r="AG7" s="80"/>
    </row>
    <row r="8" spans="1:55" x14ac:dyDescent="0.45">
      <c r="A8" s="88">
        <f t="shared" si="1"/>
        <v>44760</v>
      </c>
      <c r="B8" s="79">
        <f>VLOOKUP($A8,'Published Daily Data'!$B:$AL,MATCH(B$1,'Published Daily Data'!$B$1:$AL$1,0),TRUE)</f>
        <v>108948</v>
      </c>
      <c r="C8" s="79">
        <f>VLOOKUP($A8,'Published Daily Data'!$B:$AL,MATCH(C$1,'Published Daily Data'!$B$1:$AL$1,0),TRUE)</f>
        <v>111434</v>
      </c>
      <c r="D8" s="79">
        <f>VLOOKUP($A8,'Published Daily Data'!$B:$AL,MATCH(D$1,'Published Daily Data'!$B$1:$AL$1,0),TRUE)</f>
        <v>109499</v>
      </c>
      <c r="E8" s="79">
        <f>VLOOKUP($A8,'Published Daily Data'!$B:$AL,MATCH(E$1,'Published Daily Data'!$B$1:$AL$1,0),TRUE)</f>
        <v>-1935</v>
      </c>
      <c r="F8" s="79">
        <f>VLOOKUP($A8,'Published Daily Data'!$B:$AL,MATCH(F$1,'Published Daily Data'!$B$1:$AL$1,0),TRUE)</f>
        <v>85168</v>
      </c>
      <c r="G8" s="79">
        <f>VLOOKUP($A8,'Published Daily Data'!$B:$AL,MATCH(G$1,'Published Daily Data'!$B$1:$AL$1,0),TRUE)</f>
        <v>23233</v>
      </c>
      <c r="H8" s="79">
        <f>VLOOKUP($A8,'Published Daily Data'!$B:$AL,MATCH(H$1,'Published Daily Data'!$B$1:$AL$1,0),TRUE)</f>
        <v>0</v>
      </c>
      <c r="I8" s="79">
        <f>VLOOKUP($A8,'Published Daily Data'!$B:$AL,MATCH(I$1,'Published Daily Data'!$B$1:$AL$1,0),TRUE)</f>
        <v>0</v>
      </c>
      <c r="J8" s="79">
        <f>VLOOKUP($A8,'Published Daily Data'!$B:$AL,MATCH(J$1,'Published Daily Data'!$B$1:$AL$1,0),TRUE)</f>
        <v>1065</v>
      </c>
      <c r="K8" s="79">
        <f>VLOOKUP($A8,'Published Daily Data'!$B:$AL,MATCH(K$1,'Published Daily Data'!$B$1:$AL$1,0),TRUE)</f>
        <v>31</v>
      </c>
      <c r="L8" s="79">
        <f>VLOOKUP($A8,'Published Daily Data'!$B:$AL,MATCH(L$1,'Published Daily Data'!$B$1:$AL$1,0),TRUE)</f>
        <v>0</v>
      </c>
      <c r="M8" s="79">
        <f>VLOOKUP($A8,'Published Daily Data'!$B:$AL,MATCH(M$1,'Published Daily Data'!$B$1:$AL$1,0),TRUE)</f>
        <v>0</v>
      </c>
      <c r="N8" s="79">
        <f>VLOOKUP($A8,'Published Daily Data'!$B:$AL,MATCH(N$1,'Published Daily Data'!$B$1:$AL$1,0),TRUE)</f>
        <v>0</v>
      </c>
      <c r="O8" s="79">
        <f>VLOOKUP($A8,'Published Daily Data'!$B:$AL,MATCH(O$1,'Published Daily Data'!$B$1:$AL$1,0),TRUE)</f>
        <v>0</v>
      </c>
      <c r="P8" s="79">
        <f>VLOOKUP($A8,'Published Daily Data'!$B:$AL,MATCH(P$1,'Published Daily Data'!$B$1:$AL$1,0),TRUE)</f>
        <v>-4424</v>
      </c>
      <c r="Q8" s="79">
        <f>VLOOKUP($A8,'Published Daily Data'!$B:$AL,MATCH(Q$1,'Published Daily Data'!$B$1:$AL$1,0),TRUE)</f>
        <v>-772</v>
      </c>
      <c r="R8" s="79">
        <f>VLOOKUP($A8,'Published Daily Data'!$B:$AL,MATCH(R$1,'Published Daily Data'!$B$1:$AL$1,0),TRUE)</f>
        <v>0</v>
      </c>
      <c r="S8" s="79">
        <f>VLOOKUP($A8,'Published Daily Data'!$B:$AL,MATCH(S$1,'Published Daily Data'!$B$1:$AL$1,0),TRUE)</f>
        <v>7302</v>
      </c>
      <c r="T8" s="79">
        <f>VLOOKUP($A8,'Published Daily Data'!$B:$AL,MATCH(T$1,'Published Daily Data'!$B$1:$AL$1,0),TRUE)</f>
        <v>-4041</v>
      </c>
      <c r="U8" s="89">
        <f>VLOOKUP($A8,'Published Daily Data'!$B:$AL,MATCH(U$1,'Published Daily Data'!$B$1:$AL$1,0),TRUE)</f>
        <v>82666.971847328154</v>
      </c>
      <c r="V8" s="89">
        <f>VLOOKUP($A8,'Published Daily Data'!$B:$AL,MATCH(V$1,'Published Daily Data'!$B$1:$AL$1,0),TRUE)</f>
        <v>9469.8844779909286</v>
      </c>
      <c r="W8" s="89">
        <f>VLOOKUP($A8,'Published Daily Data'!$B:$AL,MATCH(W$1,'Published Daily Data'!$B$1:$AL$1,0),TRUE)</f>
        <v>0</v>
      </c>
      <c r="X8" s="89">
        <f>VLOOKUP($A8,'Published Daily Data'!$B:$AL,MATCH(X$1,'Published Daily Data'!$B$1:$AL$1,0),TRUE)</f>
        <v>7.4071372137731286</v>
      </c>
      <c r="Y8" s="89">
        <f>VLOOKUP($A8,'Published Daily Data'!$B:$BM,MATCH(Y$1,'Published Daily Data'!$B$1:$BM$1,0),TRUE)</f>
        <v>92144.26346253285</v>
      </c>
      <c r="Z8" s="89">
        <f>VLOOKUP($A8,'Published Daily Data'!$B:$AL,MATCH(Z$1,'Published Daily Data'!$B$1:$AL$1,0),TRUE)</f>
        <v>8119.2376977434196</v>
      </c>
      <c r="AA8" s="89">
        <f>-VLOOKUP($A8,'Published Daily Data'!$B:$AL,MATCH(AA$1,'Published Daily Data'!$B$1:$AL$1,0),TRUE)</f>
        <v>-8568.5733910300623</v>
      </c>
      <c r="AB8" s="89">
        <f>VLOOKUP($A8,'Published Daily Data'!$B:$AL,MATCH(AB$1,'Published Daily Data'!$B$1:$AL$1,0),TRUE)</f>
        <v>91694.927769246206</v>
      </c>
      <c r="AC8" s="89">
        <f>VLOOKUP($A8,'Published Daily Data'!$B:$AL,MATCH(AC$1,'Published Daily Data'!$B$1:$AL$1,0),TRUE)</f>
        <v>109840</v>
      </c>
      <c r="AD8" s="89" t="e">
        <f>VLOOKUP($A8,'Published Daily Data'!$B:$AL,MATCH(AD$1,'Published Daily Data'!$B$1:$AL$1,0),TRUE)</f>
        <v>#N/A</v>
      </c>
      <c r="AE8" s="80">
        <f>VLOOKUP($A8,'Published Daily Data'!$B:$AL,MATCH(AE$1,'Published Daily Data'!$B$1:$AL$1,0),TRUE)</f>
        <v>1.8494454307608263</v>
      </c>
      <c r="AF8" s="80">
        <f>VLOOKUP($A8,'Published Daily Data'!$B:$AL,MATCH(AF$1,'Published Daily Data'!$B$1:$AL$1,0),TRUE)</f>
        <v>1.8103152377930414</v>
      </c>
      <c r="AG8" s="80"/>
    </row>
    <row r="9" spans="1:55" x14ac:dyDescent="0.45">
      <c r="A9" s="88">
        <f t="shared" si="1"/>
        <v>44761</v>
      </c>
      <c r="B9" s="79">
        <f>VLOOKUP($A9,'Published Daily Data'!$B:$AL,MATCH(B$1,'Published Daily Data'!$B$1:$AL$1,0),TRUE)</f>
        <v>113444</v>
      </c>
      <c r="C9" s="79">
        <f>VLOOKUP($A9,'Published Daily Data'!$B:$AL,MATCH(C$1,'Published Daily Data'!$B$1:$AL$1,0),TRUE)</f>
        <v>123271</v>
      </c>
      <c r="D9" s="79">
        <f>VLOOKUP($A9,'Published Daily Data'!$B:$AL,MATCH(D$1,'Published Daily Data'!$B$1:$AL$1,0),TRUE)</f>
        <v>118350</v>
      </c>
      <c r="E9" s="79">
        <f>VLOOKUP($A9,'Published Daily Data'!$B:$AL,MATCH(E$1,'Published Daily Data'!$B$1:$AL$1,0),TRUE)</f>
        <v>-4921</v>
      </c>
      <c r="F9" s="79">
        <f>VLOOKUP($A9,'Published Daily Data'!$B:$AL,MATCH(F$1,'Published Daily Data'!$B$1:$AL$1,0),TRUE)</f>
        <v>90790</v>
      </c>
      <c r="G9" s="79">
        <f>VLOOKUP($A9,'Published Daily Data'!$B:$AL,MATCH(G$1,'Published Daily Data'!$B$1:$AL$1,0),TRUE)</f>
        <v>25973</v>
      </c>
      <c r="H9" s="79">
        <f>VLOOKUP($A9,'Published Daily Data'!$B:$AL,MATCH(H$1,'Published Daily Data'!$B$1:$AL$1,0),TRUE)</f>
        <v>0</v>
      </c>
      <c r="I9" s="79">
        <f>VLOOKUP($A9,'Published Daily Data'!$B:$AL,MATCH(I$1,'Published Daily Data'!$B$1:$AL$1,0),TRUE)</f>
        <v>0</v>
      </c>
      <c r="J9" s="79">
        <f>VLOOKUP($A9,'Published Daily Data'!$B:$AL,MATCH(J$1,'Published Daily Data'!$B$1:$AL$1,0),TRUE)</f>
        <v>1504</v>
      </c>
      <c r="K9" s="79">
        <f>VLOOKUP($A9,'Published Daily Data'!$B:$AL,MATCH(K$1,'Published Daily Data'!$B$1:$AL$1,0),TRUE)</f>
        <v>86</v>
      </c>
      <c r="L9" s="79">
        <f>VLOOKUP($A9,'Published Daily Data'!$B:$AL,MATCH(L$1,'Published Daily Data'!$B$1:$AL$1,0),TRUE)</f>
        <v>0</v>
      </c>
      <c r="M9" s="79">
        <f>VLOOKUP($A9,'Published Daily Data'!$B:$AL,MATCH(M$1,'Published Daily Data'!$B$1:$AL$1,0),TRUE)</f>
        <v>0</v>
      </c>
      <c r="N9" s="79">
        <f>VLOOKUP($A9,'Published Daily Data'!$B:$AL,MATCH(N$1,'Published Daily Data'!$B$1:$AL$1,0),TRUE)</f>
        <v>0</v>
      </c>
      <c r="O9" s="79">
        <f>VLOOKUP($A9,'Published Daily Data'!$B:$AL,MATCH(O$1,'Published Daily Data'!$B$1:$AL$1,0),TRUE)</f>
        <v>0</v>
      </c>
      <c r="P9" s="79">
        <f>VLOOKUP($A9,'Published Daily Data'!$B:$AL,MATCH(P$1,'Published Daily Data'!$B$1:$AL$1,0),TRUE)</f>
        <v>-4779</v>
      </c>
      <c r="Q9" s="79">
        <f>VLOOKUP($A9,'Published Daily Data'!$B:$AL,MATCH(Q$1,'Published Daily Data'!$B$1:$AL$1,0),TRUE)</f>
        <v>-1051</v>
      </c>
      <c r="R9" s="79">
        <f>VLOOKUP($A9,'Published Daily Data'!$B:$AL,MATCH(R$1,'Published Daily Data'!$B$1:$AL$1,0),TRUE)</f>
        <v>0</v>
      </c>
      <c r="S9" s="79">
        <f>VLOOKUP($A9,'Published Daily Data'!$B:$AL,MATCH(S$1,'Published Daily Data'!$B$1:$AL$1,0),TRUE)</f>
        <v>7498</v>
      </c>
      <c r="T9" s="79">
        <f>VLOOKUP($A9,'Published Daily Data'!$B:$AL,MATCH(T$1,'Published Daily Data'!$B$1:$AL$1,0),TRUE)</f>
        <v>-6589</v>
      </c>
      <c r="U9" s="89">
        <f>VLOOKUP($A9,'Published Daily Data'!$B:$AL,MATCH(U$1,'Published Daily Data'!$B$1:$AL$1,0),TRUE)</f>
        <v>88316.048665208087</v>
      </c>
      <c r="V9" s="89">
        <f>VLOOKUP($A9,'Published Daily Data'!$B:$AL,MATCH(V$1,'Published Daily Data'!$B$1:$AL$1,0),TRUE)</f>
        <v>10537.659995390419</v>
      </c>
      <c r="W9" s="89">
        <f>VLOOKUP($A9,'Published Daily Data'!$B:$AL,MATCH(W$1,'Published Daily Data'!$B$1:$AL$1,0),TRUE)</f>
        <v>0</v>
      </c>
      <c r="X9" s="89">
        <f>VLOOKUP($A9,'Published Daily Data'!$B:$AL,MATCH(X$1,'Published Daily Data'!$B$1:$AL$1,0),TRUE)</f>
        <v>10.704379049040844</v>
      </c>
      <c r="Y9" s="89">
        <f>VLOOKUP($A9,'Published Daily Data'!$B:$BM,MATCH(Y$1,'Published Daily Data'!$B$1:$BM$1,0),TRUE)</f>
        <v>98864.413039647538</v>
      </c>
      <c r="Z9" s="89">
        <f>VLOOKUP($A9,'Published Daily Data'!$B:$AL,MATCH(Z$1,'Published Daily Data'!$B$1:$AL$1,0),TRUE)</f>
        <v>8787.0198734696587</v>
      </c>
      <c r="AA9" s="89">
        <f>-VLOOKUP($A9,'Published Daily Data'!$B:$AL,MATCH(AA$1,'Published Daily Data'!$B$1:$AL$1,0),TRUE)</f>
        <v>-7473.4324544810697</v>
      </c>
      <c r="AB9" s="89">
        <f>VLOOKUP($A9,'Published Daily Data'!$B:$AL,MATCH(AB$1,'Published Daily Data'!$B$1:$AL$1,0),TRUE)</f>
        <v>100178.00045863612</v>
      </c>
      <c r="AC9" s="89">
        <f>VLOOKUP($A9,'Published Daily Data'!$B:$AL,MATCH(AC$1,'Published Daily Data'!$B$1:$AL$1,0),TRUE)</f>
        <v>118681</v>
      </c>
      <c r="AD9" s="89" t="e">
        <f>VLOOKUP($A9,'Published Daily Data'!$B:$AL,MATCH(AD$1,'Published Daily Data'!$B$1:$AL$1,0),TRUE)</f>
        <v>#N/A</v>
      </c>
      <c r="AE9" s="80">
        <f>VLOOKUP($A9,'Published Daily Data'!$B:$AL,MATCH(AE$1,'Published Daily Data'!$B$1:$AL$1,0),TRUE)</f>
        <v>1.836506789422635</v>
      </c>
      <c r="AF9" s="80">
        <f>VLOOKUP($A9,'Published Daily Data'!$B:$AL,MATCH(AF$1,'Published Daily Data'!$B$1:$AL$1,0),TRUE)</f>
        <v>1.7839902370887926</v>
      </c>
      <c r="AG9" s="80"/>
    </row>
    <row r="10" spans="1:55" x14ac:dyDescent="0.45">
      <c r="A10" s="88">
        <f t="shared" si="1"/>
        <v>44762</v>
      </c>
      <c r="B10" s="79">
        <f>VLOOKUP($A10,'Published Daily Data'!$B:$AL,MATCH(B$1,'Published Daily Data'!$B$1:$AL$1,0),TRUE)</f>
        <v>123802</v>
      </c>
      <c r="C10" s="79">
        <f>VLOOKUP($A10,'Published Daily Data'!$B:$AL,MATCH(C$1,'Published Daily Data'!$B$1:$AL$1,0),TRUE)</f>
        <v>136930</v>
      </c>
      <c r="D10" s="79">
        <f>VLOOKUP($A10,'Published Daily Data'!$B:$AL,MATCH(D$1,'Published Daily Data'!$B$1:$AL$1,0),TRUE)</f>
        <v>128816</v>
      </c>
      <c r="E10" s="79">
        <f>VLOOKUP($A10,'Published Daily Data'!$B:$AL,MATCH(E$1,'Published Daily Data'!$B$1:$AL$1,0),TRUE)</f>
        <v>-8114</v>
      </c>
      <c r="F10" s="79">
        <f>VLOOKUP($A10,'Published Daily Data'!$B:$AL,MATCH(F$1,'Published Daily Data'!$B$1:$AL$1,0),TRUE)</f>
        <v>97312</v>
      </c>
      <c r="G10" s="79">
        <f>VLOOKUP($A10,'Published Daily Data'!$B:$AL,MATCH(G$1,'Published Daily Data'!$B$1:$AL$1,0),TRUE)</f>
        <v>29882</v>
      </c>
      <c r="H10" s="79">
        <f>VLOOKUP($A10,'Published Daily Data'!$B:$AL,MATCH(H$1,'Published Daily Data'!$B$1:$AL$1,0),TRUE)</f>
        <v>0</v>
      </c>
      <c r="I10" s="79">
        <f>VLOOKUP($A10,'Published Daily Data'!$B:$AL,MATCH(I$1,'Published Daily Data'!$B$1:$AL$1,0),TRUE)</f>
        <v>0</v>
      </c>
      <c r="J10" s="79">
        <f>VLOOKUP($A10,'Published Daily Data'!$B:$AL,MATCH(J$1,'Published Daily Data'!$B$1:$AL$1,0),TRUE)</f>
        <v>1555</v>
      </c>
      <c r="K10" s="79">
        <f>VLOOKUP($A10,'Published Daily Data'!$B:$AL,MATCH(K$1,'Published Daily Data'!$B$1:$AL$1,0),TRUE)</f>
        <v>71</v>
      </c>
      <c r="L10" s="79">
        <f>VLOOKUP($A10,'Published Daily Data'!$B:$AL,MATCH(L$1,'Published Daily Data'!$B$1:$AL$1,0),TRUE)</f>
        <v>0</v>
      </c>
      <c r="M10" s="79">
        <f>VLOOKUP($A10,'Published Daily Data'!$B:$AL,MATCH(M$1,'Published Daily Data'!$B$1:$AL$1,0),TRUE)</f>
        <v>0</v>
      </c>
      <c r="N10" s="79">
        <f>VLOOKUP($A10,'Published Daily Data'!$B:$AL,MATCH(N$1,'Published Daily Data'!$B$1:$AL$1,0),TRUE)</f>
        <v>0</v>
      </c>
      <c r="O10" s="79">
        <f>VLOOKUP($A10,'Published Daily Data'!$B:$AL,MATCH(O$1,'Published Daily Data'!$B$1:$AL$1,0),TRUE)</f>
        <v>0</v>
      </c>
      <c r="P10" s="79">
        <f>VLOOKUP($A10,'Published Daily Data'!$B:$AL,MATCH(P$1,'Published Daily Data'!$B$1:$AL$1,0),TRUE)</f>
        <v>-5331</v>
      </c>
      <c r="Q10" s="79">
        <f>VLOOKUP($A10,'Published Daily Data'!$B:$AL,MATCH(Q$1,'Published Daily Data'!$B$1:$AL$1,0),TRUE)</f>
        <v>-5299</v>
      </c>
      <c r="R10" s="79">
        <f>VLOOKUP($A10,'Published Daily Data'!$B:$AL,MATCH(R$1,'Published Daily Data'!$B$1:$AL$1,0),TRUE)</f>
        <v>0</v>
      </c>
      <c r="S10" s="79">
        <f>VLOOKUP($A10,'Published Daily Data'!$B:$AL,MATCH(S$1,'Published Daily Data'!$B$1:$AL$1,0),TRUE)</f>
        <v>6487</v>
      </c>
      <c r="T10" s="79">
        <f>VLOOKUP($A10,'Published Daily Data'!$B:$AL,MATCH(T$1,'Published Daily Data'!$B$1:$AL$1,0),TRUE)</f>
        <v>-3971</v>
      </c>
      <c r="U10" s="89">
        <f>VLOOKUP($A10,'Published Daily Data'!$B:$AL,MATCH(U$1,'Published Daily Data'!$B$1:$AL$1,0),TRUE)</f>
        <v>94791.064617365453</v>
      </c>
      <c r="V10" s="89">
        <f>VLOOKUP($A10,'Published Daily Data'!$B:$AL,MATCH(V$1,'Published Daily Data'!$B$1:$AL$1,0),TRUE)</f>
        <v>12208.651318043565</v>
      </c>
      <c r="W10" s="89">
        <f>VLOOKUP($A10,'Published Daily Data'!$B:$AL,MATCH(W$1,'Published Daily Data'!$B$1:$AL$1,0),TRUE)</f>
        <v>0</v>
      </c>
      <c r="X10" s="89">
        <f>VLOOKUP($A10,'Published Daily Data'!$B:$AL,MATCH(X$1,'Published Daily Data'!$B$1:$AL$1,0),TRUE)</f>
        <v>10.817617657524782</v>
      </c>
      <c r="Y10" s="89">
        <f>VLOOKUP($A10,'Published Daily Data'!$B:$BM,MATCH(Y$1,'Published Daily Data'!$B$1:$BM$1,0),TRUE)</f>
        <v>107010.53355306656</v>
      </c>
      <c r="Z10" s="89">
        <f>VLOOKUP($A10,'Published Daily Data'!$B:$AL,MATCH(Z$1,'Published Daily Data'!$B$1:$AL$1,0),TRUE)</f>
        <v>9756.9145793067073</v>
      </c>
      <c r="AA10" s="89">
        <f>-VLOOKUP($A10,'Published Daily Data'!$B:$AL,MATCH(AA$1,'Published Daily Data'!$B$1:$AL$1,0),TRUE)</f>
        <v>-5593.5108102401864</v>
      </c>
      <c r="AB10" s="89">
        <f>VLOOKUP($A10,'Published Daily Data'!$B:$AL,MATCH(AB$1,'Published Daily Data'!$B$1:$AL$1,0),TRUE)</f>
        <v>111173.93732213306</v>
      </c>
      <c r="AC10" s="89">
        <f>VLOOKUP($A10,'Published Daily Data'!$B:$AL,MATCH(AC$1,'Published Daily Data'!$B$1:$AL$1,0),TRUE)</f>
        <v>129583</v>
      </c>
      <c r="AD10" s="89" t="e">
        <f>VLOOKUP($A10,'Published Daily Data'!$B:$AL,MATCH(AD$1,'Published Daily Data'!$B$1:$AL$1,0),TRUE)</f>
        <v>#N/A</v>
      </c>
      <c r="AE10" s="80">
        <f>VLOOKUP($A10,'Published Daily Data'!$B:$AL,MATCH(AE$1,'Published Daily Data'!$B$1:$AL$1,0),TRUE)</f>
        <v>1.8205903743682552</v>
      </c>
      <c r="AF10" s="80">
        <f>VLOOKUP($A10,'Published Daily Data'!$B:$AL,MATCH(AF$1,'Published Daily Data'!$B$1:$AL$1,0),TRUE)</f>
        <v>1.7803690504490648</v>
      </c>
      <c r="AG10" s="80"/>
    </row>
    <row r="11" spans="1:55" x14ac:dyDescent="0.45">
      <c r="A11" s="88">
        <f t="shared" si="1"/>
        <v>44763</v>
      </c>
      <c r="B11" s="79">
        <f>VLOOKUP($A11,'Published Daily Data'!$B:$AL,MATCH(B$1,'Published Daily Data'!$B$1:$AL$1,0),TRUE)</f>
        <v>123806</v>
      </c>
      <c r="C11" s="79">
        <f>VLOOKUP($A11,'Published Daily Data'!$B:$AL,MATCH(C$1,'Published Daily Data'!$B$1:$AL$1,0),TRUE)</f>
        <v>132342</v>
      </c>
      <c r="D11" s="79">
        <f>VLOOKUP($A11,'Published Daily Data'!$B:$AL,MATCH(D$1,'Published Daily Data'!$B$1:$AL$1,0),TRUE)</f>
        <v>125051</v>
      </c>
      <c r="E11" s="79">
        <f>VLOOKUP($A11,'Published Daily Data'!$B:$AL,MATCH(E$1,'Published Daily Data'!$B$1:$AL$1,0),TRUE)</f>
        <v>-7291</v>
      </c>
      <c r="F11" s="79">
        <f>VLOOKUP($A11,'Published Daily Data'!$B:$AL,MATCH(F$1,'Published Daily Data'!$B$1:$AL$1,0),TRUE)</f>
        <v>94460</v>
      </c>
      <c r="G11" s="79">
        <f>VLOOKUP($A11,'Published Daily Data'!$B:$AL,MATCH(G$1,'Published Daily Data'!$B$1:$AL$1,0),TRUE)</f>
        <v>28880</v>
      </c>
      <c r="H11" s="79">
        <f>VLOOKUP($A11,'Published Daily Data'!$B:$AL,MATCH(H$1,'Published Daily Data'!$B$1:$AL$1,0),TRUE)</f>
        <v>0</v>
      </c>
      <c r="I11" s="79">
        <f>VLOOKUP($A11,'Published Daily Data'!$B:$AL,MATCH(I$1,'Published Daily Data'!$B$1:$AL$1,0),TRUE)</f>
        <v>0</v>
      </c>
      <c r="J11" s="79">
        <f>VLOOKUP($A11,'Published Daily Data'!$B:$AL,MATCH(J$1,'Published Daily Data'!$B$1:$AL$1,0),TRUE)</f>
        <v>1631</v>
      </c>
      <c r="K11" s="79">
        <f>VLOOKUP($A11,'Published Daily Data'!$B:$AL,MATCH(K$1,'Published Daily Data'!$B$1:$AL$1,0),TRUE)</f>
        <v>84</v>
      </c>
      <c r="L11" s="79">
        <f>VLOOKUP($A11,'Published Daily Data'!$B:$AL,MATCH(L$1,'Published Daily Data'!$B$1:$AL$1,0),TRUE)</f>
        <v>0</v>
      </c>
      <c r="M11" s="79">
        <f>VLOOKUP($A11,'Published Daily Data'!$B:$AL,MATCH(M$1,'Published Daily Data'!$B$1:$AL$1,0),TRUE)</f>
        <v>0</v>
      </c>
      <c r="N11" s="79">
        <f>VLOOKUP($A11,'Published Daily Data'!$B:$AL,MATCH(N$1,'Published Daily Data'!$B$1:$AL$1,0),TRUE)</f>
        <v>0</v>
      </c>
      <c r="O11" s="79">
        <f>VLOOKUP($A11,'Published Daily Data'!$B:$AL,MATCH(O$1,'Published Daily Data'!$B$1:$AL$1,0),TRUE)</f>
        <v>0</v>
      </c>
      <c r="P11" s="79">
        <f>VLOOKUP($A11,'Published Daily Data'!$B:$AL,MATCH(P$1,'Published Daily Data'!$B$1:$AL$1,0),TRUE)</f>
        <v>-5259</v>
      </c>
      <c r="Q11" s="79">
        <f>VLOOKUP($A11,'Published Daily Data'!$B:$AL,MATCH(Q$1,'Published Daily Data'!$B$1:$AL$1,0),TRUE)</f>
        <v>-9204</v>
      </c>
      <c r="R11" s="79">
        <f>VLOOKUP($A11,'Published Daily Data'!$B:$AL,MATCH(R$1,'Published Daily Data'!$B$1:$AL$1,0),TRUE)</f>
        <v>0</v>
      </c>
      <c r="S11" s="79">
        <f>VLOOKUP($A11,'Published Daily Data'!$B:$AL,MATCH(S$1,'Published Daily Data'!$B$1:$AL$1,0),TRUE)</f>
        <v>9337</v>
      </c>
      <c r="T11" s="79">
        <f>VLOOKUP($A11,'Published Daily Data'!$B:$AL,MATCH(T$1,'Published Daily Data'!$B$1:$AL$1,0),TRUE)</f>
        <v>-2165</v>
      </c>
      <c r="U11" s="89">
        <f>VLOOKUP($A11,'Published Daily Data'!$B:$AL,MATCH(U$1,'Published Daily Data'!$B$1:$AL$1,0),TRUE)</f>
        <v>90785.303568592397</v>
      </c>
      <c r="V11" s="89">
        <f>VLOOKUP($A11,'Published Daily Data'!$B:$AL,MATCH(V$1,'Published Daily Data'!$B$1:$AL$1,0),TRUE)</f>
        <v>11653.073043604272</v>
      </c>
      <c r="W11" s="89">
        <f>VLOOKUP($A11,'Published Daily Data'!$B:$AL,MATCH(W$1,'Published Daily Data'!$B$1:$AL$1,0),TRUE)</f>
        <v>0</v>
      </c>
      <c r="X11" s="89">
        <f>VLOOKUP($A11,'Published Daily Data'!$B:$AL,MATCH(X$1,'Published Daily Data'!$B$1:$AL$1,0),TRUE)</f>
        <v>11.463743835344918</v>
      </c>
      <c r="Y11" s="89">
        <f>VLOOKUP($A11,'Published Daily Data'!$B:$BM,MATCH(Y$1,'Published Daily Data'!$B$1:$BM$1,0),TRUE)</f>
        <v>102449.84035603203</v>
      </c>
      <c r="Z11" s="89">
        <f>VLOOKUP($A11,'Published Daily Data'!$B:$AL,MATCH(Z$1,'Published Daily Data'!$B$1:$AL$1,0),TRUE)</f>
        <v>11305.443646928781</v>
      </c>
      <c r="AA11" s="89">
        <f>-VLOOKUP($A11,'Published Daily Data'!$B:$AL,MATCH(AA$1,'Published Daily Data'!$B$1:$AL$1,0),TRUE)</f>
        <v>-7933.9585906286766</v>
      </c>
      <c r="AB11" s="89">
        <f>VLOOKUP($A11,'Published Daily Data'!$B:$AL,MATCH(AB$1,'Published Daily Data'!$B$1:$AL$1,0),TRUE)</f>
        <v>105821.32541233212</v>
      </c>
      <c r="AC11" s="89">
        <f>VLOOKUP($A11,'Published Daily Data'!$B:$AL,MATCH(AC$1,'Published Daily Data'!$B$1:$AL$1,0),TRUE)</f>
        <v>124188</v>
      </c>
      <c r="AD11" s="89" t="e">
        <f>VLOOKUP($A11,'Published Daily Data'!$B:$AL,MATCH(AD$1,'Published Daily Data'!$B$1:$AL$1,0),TRUE)</f>
        <v>#N/A</v>
      </c>
      <c r="AE11" s="80">
        <f>VLOOKUP($A11,'Published Daily Data'!$B:$AL,MATCH(AE$1,'Published Daily Data'!$B$1:$AL$1,0),TRUE)</f>
        <v>1.8187181293338754</v>
      </c>
      <c r="AF11" s="80">
        <f>VLOOKUP($A11,'Published Daily Data'!$B:$AL,MATCH(AF$1,'Published Daily Data'!$B$1:$AL$1,0),TRUE)</f>
        <v>1.7737484351542698</v>
      </c>
      <c r="AG11" s="80"/>
    </row>
    <row r="12" spans="1:55" x14ac:dyDescent="0.45">
      <c r="A12" s="88">
        <f t="shared" si="1"/>
        <v>44764</v>
      </c>
      <c r="B12" s="79">
        <f>VLOOKUP($A12,'Published Daily Data'!$B:$AL,MATCH(B$1,'Published Daily Data'!$B$1:$AL$1,0),TRUE)</f>
        <v>123815</v>
      </c>
      <c r="C12" s="79">
        <f>VLOOKUP($A12,'Published Daily Data'!$B:$AL,MATCH(C$1,'Published Daily Data'!$B$1:$AL$1,0),TRUE)</f>
        <v>129123</v>
      </c>
      <c r="D12" s="79">
        <f>VLOOKUP($A12,'Published Daily Data'!$B:$AL,MATCH(D$1,'Published Daily Data'!$B$1:$AL$1,0),TRUE)</f>
        <v>119649</v>
      </c>
      <c r="E12" s="79">
        <f>VLOOKUP($A12,'Published Daily Data'!$B:$AL,MATCH(E$1,'Published Daily Data'!$B$1:$AL$1,0),TRUE)</f>
        <v>-9474</v>
      </c>
      <c r="F12" s="79">
        <f>VLOOKUP($A12,'Published Daily Data'!$B:$AL,MATCH(F$1,'Published Daily Data'!$B$1:$AL$1,0),TRUE)</f>
        <v>87991</v>
      </c>
      <c r="G12" s="79">
        <f>VLOOKUP($A12,'Published Daily Data'!$B:$AL,MATCH(G$1,'Published Daily Data'!$B$1:$AL$1,0),TRUE)</f>
        <v>29943</v>
      </c>
      <c r="H12" s="79">
        <f>VLOOKUP($A12,'Published Daily Data'!$B:$AL,MATCH(H$1,'Published Daily Data'!$B$1:$AL$1,0),TRUE)</f>
        <v>0</v>
      </c>
      <c r="I12" s="79">
        <f>VLOOKUP($A12,'Published Daily Data'!$B:$AL,MATCH(I$1,'Published Daily Data'!$B$1:$AL$1,0),TRUE)</f>
        <v>0</v>
      </c>
      <c r="J12" s="79">
        <f>VLOOKUP($A12,'Published Daily Data'!$B:$AL,MATCH(J$1,'Published Daily Data'!$B$1:$AL$1,0),TRUE)</f>
        <v>1628</v>
      </c>
      <c r="K12" s="79">
        <f>VLOOKUP($A12,'Published Daily Data'!$B:$AL,MATCH(K$1,'Published Daily Data'!$B$1:$AL$1,0),TRUE)</f>
        <v>91</v>
      </c>
      <c r="L12" s="79">
        <f>VLOOKUP($A12,'Published Daily Data'!$B:$AL,MATCH(L$1,'Published Daily Data'!$B$1:$AL$1,0),TRUE)</f>
        <v>0</v>
      </c>
      <c r="M12" s="79">
        <f>VLOOKUP($A12,'Published Daily Data'!$B:$AL,MATCH(M$1,'Published Daily Data'!$B$1:$AL$1,0),TRUE)</f>
        <v>0</v>
      </c>
      <c r="N12" s="79">
        <f>VLOOKUP($A12,'Published Daily Data'!$B:$AL,MATCH(N$1,'Published Daily Data'!$B$1:$AL$1,0),TRUE)</f>
        <v>0</v>
      </c>
      <c r="O12" s="79">
        <f>VLOOKUP($A12,'Published Daily Data'!$B:$AL,MATCH(O$1,'Published Daily Data'!$B$1:$AL$1,0),TRUE)</f>
        <v>0</v>
      </c>
      <c r="P12" s="79">
        <f>VLOOKUP($A12,'Published Daily Data'!$B:$AL,MATCH(P$1,'Published Daily Data'!$B$1:$AL$1,0),TRUE)</f>
        <v>-5147</v>
      </c>
      <c r="Q12" s="79">
        <f>VLOOKUP($A12,'Published Daily Data'!$B:$AL,MATCH(Q$1,'Published Daily Data'!$B$1:$AL$1,0),TRUE)</f>
        <v>-8108</v>
      </c>
      <c r="R12" s="79">
        <f>VLOOKUP($A12,'Published Daily Data'!$B:$AL,MATCH(R$1,'Published Daily Data'!$B$1:$AL$1,0),TRUE)</f>
        <v>0</v>
      </c>
      <c r="S12" s="79">
        <f>VLOOKUP($A12,'Published Daily Data'!$B:$AL,MATCH(S$1,'Published Daily Data'!$B$1:$AL$1,0),TRUE)</f>
        <v>8406</v>
      </c>
      <c r="T12" s="79">
        <f>VLOOKUP($A12,'Published Daily Data'!$B:$AL,MATCH(T$1,'Published Daily Data'!$B$1:$AL$1,0),TRUE)</f>
        <v>-4625</v>
      </c>
      <c r="U12" s="89">
        <f>VLOOKUP($A12,'Published Daily Data'!$B:$AL,MATCH(U$1,'Published Daily Data'!$B$1:$AL$1,0),TRUE)</f>
        <v>85519.555440196404</v>
      </c>
      <c r="V12" s="89">
        <f>VLOOKUP($A12,'Published Daily Data'!$B:$AL,MATCH(V$1,'Published Daily Data'!$B$1:$AL$1,0),TRUE)</f>
        <v>12178.305451197735</v>
      </c>
      <c r="W12" s="89">
        <f>VLOOKUP($A12,'Published Daily Data'!$B:$AL,MATCH(W$1,'Published Daily Data'!$B$1:$AL$1,0),TRUE)</f>
        <v>0</v>
      </c>
      <c r="X12" s="89">
        <f>VLOOKUP($A12,'Published Daily Data'!$B:$AL,MATCH(X$1,'Published Daily Data'!$B$1:$AL$1,0),TRUE)</f>
        <v>11.383810699944494</v>
      </c>
      <c r="Y12" s="89">
        <f>VLOOKUP($A12,'Published Daily Data'!$B:$BM,MATCH(Y$1,'Published Daily Data'!$B$1:$BM$1,0),TRUE)</f>
        <v>97709.244702094104</v>
      </c>
      <c r="Z12" s="89">
        <f>VLOOKUP($A12,'Published Daily Data'!$B:$AL,MATCH(Z$1,'Published Daily Data'!$B$1:$AL$1,0),TRUE)</f>
        <v>11611.922566035357</v>
      </c>
      <c r="AA12" s="89">
        <f>-VLOOKUP($A12,'Published Daily Data'!$B:$AL,MATCH(AA$1,'Published Daily Data'!$B$1:$AL$1,0),TRUE)</f>
        <v>-6738.7750626947964</v>
      </c>
      <c r="AB12" s="89">
        <f>VLOOKUP($A12,'Published Daily Data'!$B:$AL,MATCH(AB$1,'Published Daily Data'!$B$1:$AL$1,0),TRUE)</f>
        <v>102582.39220543468</v>
      </c>
      <c r="AC12" s="89">
        <f>VLOOKUP($A12,'Published Daily Data'!$B:$AL,MATCH(AC$1,'Published Daily Data'!$B$1:$AL$1,0),TRUE)</f>
        <v>119920</v>
      </c>
      <c r="AD12" s="89" t="e">
        <f>VLOOKUP($A12,'Published Daily Data'!$B:$AL,MATCH(AD$1,'Published Daily Data'!$B$1:$AL$1,0),TRUE)</f>
        <v>#N/A</v>
      </c>
      <c r="AE12" s="80">
        <f>VLOOKUP($A12,'Published Daily Data'!$B:$AL,MATCH(AE$1,'Published Daily Data'!$B$1:$AL$1,0),TRUE)</f>
        <v>1.796295489118835</v>
      </c>
      <c r="AF12" s="80">
        <f>VLOOKUP($A12,'Published Daily Data'!$B:$AL,MATCH(AF$1,'Published Daily Data'!$B$1:$AL$1,0),TRUE)</f>
        <v>1.7465744565312227</v>
      </c>
      <c r="AG12" s="80"/>
    </row>
    <row r="13" spans="1:55" x14ac:dyDescent="0.45">
      <c r="A13" s="88">
        <f t="shared" si="1"/>
        <v>44765</v>
      </c>
      <c r="B13" s="79">
        <f>VLOOKUP($A13,'Published Daily Data'!$B:$AL,MATCH(B$1,'Published Daily Data'!$B$1:$AL$1,0),TRUE)</f>
        <v>120783</v>
      </c>
      <c r="C13" s="79">
        <f>VLOOKUP($A13,'Published Daily Data'!$B:$AL,MATCH(C$1,'Published Daily Data'!$B$1:$AL$1,0),TRUE)</f>
        <v>128671</v>
      </c>
      <c r="D13" s="79">
        <f>VLOOKUP($A13,'Published Daily Data'!$B:$AL,MATCH(D$1,'Published Daily Data'!$B$1:$AL$1,0),TRUE)</f>
        <v>117677</v>
      </c>
      <c r="E13" s="79">
        <f>VLOOKUP($A13,'Published Daily Data'!$B:$AL,MATCH(E$1,'Published Daily Data'!$B$1:$AL$1,0),TRUE)</f>
        <v>-10994</v>
      </c>
      <c r="F13" s="79">
        <f>VLOOKUP($A13,'Published Daily Data'!$B:$AL,MATCH(F$1,'Published Daily Data'!$B$1:$AL$1,0),TRUE)</f>
        <v>90285</v>
      </c>
      <c r="G13" s="79">
        <f>VLOOKUP($A13,'Published Daily Data'!$B:$AL,MATCH(G$1,'Published Daily Data'!$B$1:$AL$1,0),TRUE)</f>
        <v>25875</v>
      </c>
      <c r="H13" s="79">
        <f>VLOOKUP($A13,'Published Daily Data'!$B:$AL,MATCH(H$1,'Published Daily Data'!$B$1:$AL$1,0),TRUE)</f>
        <v>0</v>
      </c>
      <c r="I13" s="79">
        <f>VLOOKUP($A13,'Published Daily Data'!$B:$AL,MATCH(I$1,'Published Daily Data'!$B$1:$AL$1,0),TRUE)</f>
        <v>0</v>
      </c>
      <c r="J13" s="79">
        <f>VLOOKUP($A13,'Published Daily Data'!$B:$AL,MATCH(J$1,'Published Daily Data'!$B$1:$AL$1,0),TRUE)</f>
        <v>1436</v>
      </c>
      <c r="K13" s="79">
        <f>VLOOKUP($A13,'Published Daily Data'!$B:$AL,MATCH(K$1,'Published Daily Data'!$B$1:$AL$1,0),TRUE)</f>
        <v>79</v>
      </c>
      <c r="L13" s="79">
        <f>VLOOKUP($A13,'Published Daily Data'!$B:$AL,MATCH(L$1,'Published Daily Data'!$B$1:$AL$1,0),TRUE)</f>
        <v>0</v>
      </c>
      <c r="M13" s="79">
        <f>VLOOKUP($A13,'Published Daily Data'!$B:$AL,MATCH(M$1,'Published Daily Data'!$B$1:$AL$1,0),TRUE)</f>
        <v>0</v>
      </c>
      <c r="N13" s="79">
        <f>VLOOKUP($A13,'Published Daily Data'!$B:$AL,MATCH(N$1,'Published Daily Data'!$B$1:$AL$1,0),TRUE)</f>
        <v>0</v>
      </c>
      <c r="O13" s="79">
        <f>VLOOKUP($A13,'Published Daily Data'!$B:$AL,MATCH(O$1,'Published Daily Data'!$B$1:$AL$1,0),TRUE)</f>
        <v>0</v>
      </c>
      <c r="P13" s="79">
        <f>VLOOKUP($A13,'Published Daily Data'!$B:$AL,MATCH(P$1,'Published Daily Data'!$B$1:$AL$1,0),TRUE)</f>
        <v>-5080</v>
      </c>
      <c r="Q13" s="79">
        <f>VLOOKUP($A13,'Published Daily Data'!$B:$AL,MATCH(Q$1,'Published Daily Data'!$B$1:$AL$1,0),TRUE)</f>
        <v>-12972</v>
      </c>
      <c r="R13" s="79">
        <f>VLOOKUP($A13,'Published Daily Data'!$B:$AL,MATCH(R$1,'Published Daily Data'!$B$1:$AL$1,0),TRUE)</f>
        <v>0</v>
      </c>
      <c r="S13" s="79">
        <f>VLOOKUP($A13,'Published Daily Data'!$B:$AL,MATCH(S$1,'Published Daily Data'!$B$1:$AL$1,0),TRUE)</f>
        <v>7170</v>
      </c>
      <c r="T13" s="79">
        <f>VLOOKUP($A13,'Published Daily Data'!$B:$AL,MATCH(T$1,'Published Daily Data'!$B$1:$AL$1,0),TRUE)</f>
        <v>-112</v>
      </c>
      <c r="U13" s="89">
        <f>VLOOKUP($A13,'Published Daily Data'!$B:$AL,MATCH(U$1,'Published Daily Data'!$B$1:$AL$1,0),TRUE)</f>
        <v>87504.791018481759</v>
      </c>
      <c r="V13" s="89">
        <f>VLOOKUP($A13,'Published Daily Data'!$B:$AL,MATCH(V$1,'Published Daily Data'!$B$1:$AL$1,0),TRUE)</f>
        <v>10548.256610429415</v>
      </c>
      <c r="W13" s="89">
        <f>VLOOKUP($A13,'Published Daily Data'!$B:$AL,MATCH(W$1,'Published Daily Data'!$B$1:$AL$1,0),TRUE)</f>
        <v>0</v>
      </c>
      <c r="X13" s="89">
        <f>VLOOKUP($A13,'Published Daily Data'!$B:$AL,MATCH(X$1,'Published Daily Data'!$B$1:$AL$1,0),TRUE)</f>
        <v>10.07823615507081</v>
      </c>
      <c r="Y13" s="89">
        <f>VLOOKUP($A13,'Published Daily Data'!$B:$BM,MATCH(Y$1,'Published Daily Data'!$B$1:$BM$1,0),TRUE)</f>
        <v>98063.125865066249</v>
      </c>
      <c r="Z13" s="89">
        <f>VLOOKUP($A13,'Published Daily Data'!$B:$AL,MATCH(Z$1,'Published Daily Data'!$B$1:$AL$1,0),TRUE)</f>
        <v>12484.224399886685</v>
      </c>
      <c r="AA13" s="89">
        <f>-VLOOKUP($A13,'Published Daily Data'!$B:$AL,MATCH(AA$1,'Published Daily Data'!$B$1:$AL$1,0),TRUE)</f>
        <v>-6585.5477168139887</v>
      </c>
      <c r="AB13" s="89">
        <f>VLOOKUP($A13,'Published Daily Data'!$B:$AL,MATCH(AB$1,'Published Daily Data'!$B$1:$AL$1,0),TRUE)</f>
        <v>103961.80254813896</v>
      </c>
      <c r="AC13" s="89">
        <f>VLOOKUP($A13,'Published Daily Data'!$B:$AL,MATCH(AC$1,'Published Daily Data'!$B$1:$AL$1,0),TRUE)</f>
        <v>117651</v>
      </c>
      <c r="AD13" s="89" t="e">
        <f>VLOOKUP($A13,'Published Daily Data'!$B:$AL,MATCH(AD$1,'Published Daily Data'!$B$1:$AL$1,0),TRUE)</f>
        <v>#N/A</v>
      </c>
      <c r="AE13" s="80">
        <f>VLOOKUP($A13,'Published Daily Data'!$B:$AL,MATCH(AE$1,'Published Daily Data'!$B$1:$AL$1,0),TRUE)</f>
        <v>1.8375698340400195</v>
      </c>
      <c r="AF13" s="80">
        <f>VLOOKUP($A13,'Published Daily Data'!$B:$AL,MATCH(AF$1,'Published Daily Data'!$B$1:$AL$1,0),TRUE)</f>
        <v>1.7825465408831846</v>
      </c>
      <c r="AG13" s="80"/>
    </row>
    <row r="14" spans="1:55" x14ac:dyDescent="0.45">
      <c r="A14" s="88">
        <f t="shared" si="1"/>
        <v>44766</v>
      </c>
      <c r="B14" s="79">
        <f>VLOOKUP($A14,'Published Daily Data'!$B:$AL,MATCH(B$1,'Published Daily Data'!$B$1:$AL$1,0),TRUE)</f>
        <v>119565</v>
      </c>
      <c r="C14" s="79">
        <f>VLOOKUP($A14,'Published Daily Data'!$B:$AL,MATCH(C$1,'Published Daily Data'!$B$1:$AL$1,0),TRUE)</f>
        <v>127499</v>
      </c>
      <c r="D14" s="79">
        <f>VLOOKUP($A14,'Published Daily Data'!$B:$AL,MATCH(D$1,'Published Daily Data'!$B$1:$AL$1,0),TRUE)</f>
        <v>114434</v>
      </c>
      <c r="E14" s="79">
        <f>VLOOKUP($A14,'Published Daily Data'!$B:$AL,MATCH(E$1,'Published Daily Data'!$B$1:$AL$1,0),TRUE)</f>
        <v>-13065</v>
      </c>
      <c r="F14" s="79">
        <f>VLOOKUP($A14,'Published Daily Data'!$B:$AL,MATCH(F$1,'Published Daily Data'!$B$1:$AL$1,0),TRUE)</f>
        <v>85851</v>
      </c>
      <c r="G14" s="79">
        <f>VLOOKUP($A14,'Published Daily Data'!$B:$AL,MATCH(G$1,'Published Daily Data'!$B$1:$AL$1,0),TRUE)</f>
        <v>27079</v>
      </c>
      <c r="H14" s="79">
        <f>VLOOKUP($A14,'Published Daily Data'!$B:$AL,MATCH(H$1,'Published Daily Data'!$B$1:$AL$1,0),TRUE)</f>
        <v>0</v>
      </c>
      <c r="I14" s="79">
        <f>VLOOKUP($A14,'Published Daily Data'!$B:$AL,MATCH(I$1,'Published Daily Data'!$B$1:$AL$1,0),TRUE)</f>
        <v>0</v>
      </c>
      <c r="J14" s="79">
        <f>VLOOKUP($A14,'Published Daily Data'!$B:$AL,MATCH(J$1,'Published Daily Data'!$B$1:$AL$1,0),TRUE)</f>
        <v>1422</v>
      </c>
      <c r="K14" s="79">
        <f>VLOOKUP($A14,'Published Daily Data'!$B:$AL,MATCH(K$1,'Published Daily Data'!$B$1:$AL$1,0),TRUE)</f>
        <v>82</v>
      </c>
      <c r="L14" s="79">
        <f>VLOOKUP($A14,'Published Daily Data'!$B:$AL,MATCH(L$1,'Published Daily Data'!$B$1:$AL$1,0),TRUE)</f>
        <v>0</v>
      </c>
      <c r="M14" s="79">
        <f>VLOOKUP($A14,'Published Daily Data'!$B:$AL,MATCH(M$1,'Published Daily Data'!$B$1:$AL$1,0),TRUE)</f>
        <v>0</v>
      </c>
      <c r="N14" s="79">
        <f>VLOOKUP($A14,'Published Daily Data'!$B:$AL,MATCH(N$1,'Published Daily Data'!$B$1:$AL$1,0),TRUE)</f>
        <v>0</v>
      </c>
      <c r="O14" s="79">
        <f>VLOOKUP($A14,'Published Daily Data'!$B:$AL,MATCH(O$1,'Published Daily Data'!$B$1:$AL$1,0),TRUE)</f>
        <v>0</v>
      </c>
      <c r="P14" s="79">
        <f>VLOOKUP($A14,'Published Daily Data'!$B:$AL,MATCH(P$1,'Published Daily Data'!$B$1:$AL$1,0),TRUE)</f>
        <v>-4822</v>
      </c>
      <c r="Q14" s="79">
        <f>VLOOKUP($A14,'Published Daily Data'!$B:$AL,MATCH(Q$1,'Published Daily Data'!$B$1:$AL$1,0),TRUE)</f>
        <v>-8464</v>
      </c>
      <c r="R14" s="79">
        <f>VLOOKUP($A14,'Published Daily Data'!$B:$AL,MATCH(R$1,'Published Daily Data'!$B$1:$AL$1,0),TRUE)</f>
        <v>0</v>
      </c>
      <c r="S14" s="79">
        <f>VLOOKUP($A14,'Published Daily Data'!$B:$AL,MATCH(S$1,'Published Daily Data'!$B$1:$AL$1,0),TRUE)</f>
        <v>783</v>
      </c>
      <c r="T14" s="79">
        <f>VLOOKUP($A14,'Published Daily Data'!$B:$AL,MATCH(T$1,'Published Daily Data'!$B$1:$AL$1,0),TRUE)</f>
        <v>-562</v>
      </c>
      <c r="U14" s="89">
        <f>VLOOKUP($A14,'Published Daily Data'!$B:$AL,MATCH(U$1,'Published Daily Data'!$B$1:$AL$1,0),TRUE)</f>
        <v>83087.000820670146</v>
      </c>
      <c r="V14" s="89">
        <f>VLOOKUP($A14,'Published Daily Data'!$B:$AL,MATCH(V$1,'Published Daily Data'!$B$1:$AL$1,0),TRUE)</f>
        <v>11020.334312926489</v>
      </c>
      <c r="W14" s="89">
        <f>VLOOKUP($A14,'Published Daily Data'!$B:$AL,MATCH(W$1,'Published Daily Data'!$B$1:$AL$1,0),TRUE)</f>
        <v>0</v>
      </c>
      <c r="X14" s="89">
        <f>VLOOKUP($A14,'Published Daily Data'!$B:$AL,MATCH(X$1,'Published Daily Data'!$B$1:$AL$1,0),TRUE)</f>
        <v>10.018286303520489</v>
      </c>
      <c r="Y14" s="89">
        <f>VLOOKUP($A14,'Published Daily Data'!$B:$BM,MATCH(Y$1,'Published Daily Data'!$B$1:$BM$1,0),TRUE)</f>
        <v>94117.353419900188</v>
      </c>
      <c r="Z14" s="89">
        <f>VLOOKUP($A14,'Published Daily Data'!$B:$AL,MATCH(Z$1,'Published Daily Data'!$B$1:$AL$1,0),TRUE)</f>
        <v>10425.762601789806</v>
      </c>
      <c r="AA14" s="89">
        <f>-VLOOKUP($A14,'Published Daily Data'!$B:$AL,MATCH(AA$1,'Published Daily Data'!$B$1:$AL$1,0),TRUE)</f>
        <v>-1884.0592272595245</v>
      </c>
      <c r="AB14" s="89">
        <f>VLOOKUP($A14,'Published Daily Data'!$B:$AL,MATCH(AB$1,'Published Daily Data'!$B$1:$AL$1,0),TRUE)</f>
        <v>102659.05679443046</v>
      </c>
      <c r="AC14" s="89">
        <f>VLOOKUP($A14,'Published Daily Data'!$B:$AL,MATCH(AC$1,'Published Daily Data'!$B$1:$AL$1,0),TRUE)</f>
        <v>114325</v>
      </c>
      <c r="AD14" s="89" t="e">
        <f>VLOOKUP($A14,'Published Daily Data'!$B:$AL,MATCH(AD$1,'Published Daily Data'!$B$1:$AL$1,0),TRUE)</f>
        <v>#N/A</v>
      </c>
      <c r="AE14" s="80">
        <f>VLOOKUP($A14,'Published Daily Data'!$B:$AL,MATCH(AE$1,'Published Daily Data'!$B$1:$AL$1,0),TRUE)</f>
        <v>1.8149398617675954</v>
      </c>
      <c r="AF14" s="80">
        <f>VLOOKUP($A14,'Published Daily Data'!$B:$AL,MATCH(AF$1,'Published Daily Data'!$B$1:$AL$1,0),TRUE)</f>
        <v>1.7757324979218956</v>
      </c>
      <c r="AG14" s="80"/>
    </row>
    <row r="15" spans="1:55" x14ac:dyDescent="0.45">
      <c r="A15" s="88">
        <f t="shared" si="1"/>
        <v>44767</v>
      </c>
      <c r="B15" s="79">
        <f>VLOOKUP($A15,'Published Daily Data'!$B:$AL,MATCH(B$1,'Published Daily Data'!$B$1:$AL$1,0),TRUE)</f>
        <v>118526</v>
      </c>
      <c r="C15" s="79">
        <f>VLOOKUP($A15,'Published Daily Data'!$B:$AL,MATCH(C$1,'Published Daily Data'!$B$1:$AL$1,0),TRUE)</f>
        <v>125107</v>
      </c>
      <c r="D15" s="79">
        <f>VLOOKUP($A15,'Published Daily Data'!$B:$AL,MATCH(D$1,'Published Daily Data'!$B$1:$AL$1,0),TRUE)</f>
        <v>109589</v>
      </c>
      <c r="E15" s="79">
        <f>VLOOKUP($A15,'Published Daily Data'!$B:$AL,MATCH(E$1,'Published Daily Data'!$B$1:$AL$1,0),TRUE)</f>
        <v>-15518</v>
      </c>
      <c r="F15" s="79">
        <f>VLOOKUP($A15,'Published Daily Data'!$B:$AL,MATCH(F$1,'Published Daily Data'!$B$1:$AL$1,0),TRUE)</f>
        <v>88445</v>
      </c>
      <c r="G15" s="79">
        <f>VLOOKUP($A15,'Published Daily Data'!$B:$AL,MATCH(G$1,'Published Daily Data'!$B$1:$AL$1,0),TRUE)</f>
        <v>20637</v>
      </c>
      <c r="H15" s="79">
        <f>VLOOKUP($A15,'Published Daily Data'!$B:$AL,MATCH(H$1,'Published Daily Data'!$B$1:$AL$1,0),TRUE)</f>
        <v>0</v>
      </c>
      <c r="I15" s="79">
        <f>VLOOKUP($A15,'Published Daily Data'!$B:$AL,MATCH(I$1,'Published Daily Data'!$B$1:$AL$1,0),TRUE)</f>
        <v>0</v>
      </c>
      <c r="J15" s="79">
        <f>VLOOKUP($A15,'Published Daily Data'!$B:$AL,MATCH(J$1,'Published Daily Data'!$B$1:$AL$1,0),TRUE)</f>
        <v>472</v>
      </c>
      <c r="K15" s="79">
        <f>VLOOKUP($A15,'Published Daily Data'!$B:$AL,MATCH(K$1,'Published Daily Data'!$B$1:$AL$1,0),TRUE)</f>
        <v>37</v>
      </c>
      <c r="L15" s="79">
        <f>VLOOKUP($A15,'Published Daily Data'!$B:$AL,MATCH(L$1,'Published Daily Data'!$B$1:$AL$1,0),TRUE)</f>
        <v>0</v>
      </c>
      <c r="M15" s="79">
        <f>VLOOKUP($A15,'Published Daily Data'!$B:$AL,MATCH(M$1,'Published Daily Data'!$B$1:$AL$1,0),TRUE)</f>
        <v>0</v>
      </c>
      <c r="N15" s="79">
        <f>VLOOKUP($A15,'Published Daily Data'!$B:$AL,MATCH(N$1,'Published Daily Data'!$B$1:$AL$1,0),TRUE)</f>
        <v>0</v>
      </c>
      <c r="O15" s="79">
        <f>VLOOKUP($A15,'Published Daily Data'!$B:$AL,MATCH(O$1,'Published Daily Data'!$B$1:$AL$1,0),TRUE)</f>
        <v>0</v>
      </c>
      <c r="P15" s="79">
        <f>VLOOKUP($A15,'Published Daily Data'!$B:$AL,MATCH(P$1,'Published Daily Data'!$B$1:$AL$1,0),TRUE)</f>
        <v>-5298</v>
      </c>
      <c r="Q15" s="79">
        <f>VLOOKUP($A15,'Published Daily Data'!$B:$AL,MATCH(Q$1,'Published Daily Data'!$B$1:$AL$1,0),TRUE)</f>
        <v>-8206</v>
      </c>
      <c r="R15" s="79">
        <f>VLOOKUP($A15,'Published Daily Data'!$B:$AL,MATCH(R$1,'Published Daily Data'!$B$1:$AL$1,0),TRUE)</f>
        <v>0</v>
      </c>
      <c r="S15" s="79">
        <f>VLOOKUP($A15,'Published Daily Data'!$B:$AL,MATCH(S$1,'Published Daily Data'!$B$1:$AL$1,0),TRUE)</f>
        <v>2427</v>
      </c>
      <c r="T15" s="79">
        <f>VLOOKUP($A15,'Published Daily Data'!$B:$AL,MATCH(T$1,'Published Daily Data'!$B$1:$AL$1,0),TRUE)</f>
        <v>-4440</v>
      </c>
      <c r="U15" s="89">
        <f>VLOOKUP($A15,'Published Daily Data'!$B:$AL,MATCH(U$1,'Published Daily Data'!$B$1:$AL$1,0),TRUE)</f>
        <v>85430.446850469889</v>
      </c>
      <c r="V15" s="89">
        <f>VLOOKUP($A15,'Published Daily Data'!$B:$AL,MATCH(V$1,'Published Daily Data'!$B$1:$AL$1,0),TRUE)</f>
        <v>8403.9734404090414</v>
      </c>
      <c r="W15" s="89">
        <f>VLOOKUP($A15,'Published Daily Data'!$B:$AL,MATCH(W$1,'Published Daily Data'!$B$1:$AL$1,0),TRUE)</f>
        <v>0</v>
      </c>
      <c r="X15" s="89">
        <f>VLOOKUP($A15,'Published Daily Data'!$B:$AL,MATCH(X$1,'Published Daily Data'!$B$1:$AL$1,0),TRUE)</f>
        <v>2.9974925775161041</v>
      </c>
      <c r="Y15" s="89">
        <f>VLOOKUP($A15,'Published Daily Data'!$B:$BM,MATCH(Y$1,'Published Daily Data'!$B$1:$BM$1,0),TRUE)</f>
        <v>93837.417783456476</v>
      </c>
      <c r="Z15" s="89">
        <f>VLOOKUP($A15,'Published Daily Data'!$B:$AL,MATCH(Z$1,'Published Daily Data'!$B$1:$AL$1,0),TRUE)</f>
        <v>12199.408488544868</v>
      </c>
      <c r="AA15" s="89">
        <f>-VLOOKUP($A15,'Published Daily Data'!$B:$AL,MATCH(AA$1,'Published Daily Data'!$B$1:$AL$1,0),TRUE)</f>
        <v>-2499.5654635936053</v>
      </c>
      <c r="AB15" s="89">
        <f>VLOOKUP($A15,'Published Daily Data'!$B:$AL,MATCH(AB$1,'Published Daily Data'!$B$1:$AL$1,0),TRUE)</f>
        <v>103537.26080840772</v>
      </c>
      <c r="AC15" s="89">
        <f>VLOOKUP($A15,'Published Daily Data'!$B:$AL,MATCH(AC$1,'Published Daily Data'!$B$1:$AL$1,0),TRUE)</f>
        <v>109205</v>
      </c>
      <c r="AD15" s="89" t="e">
        <f>VLOOKUP($A15,'Published Daily Data'!$B:$AL,MATCH(AD$1,'Published Daily Data'!$B$1:$AL$1,0),TRUE)</f>
        <v>#N/A</v>
      </c>
      <c r="AE15" s="80">
        <f>VLOOKUP($A15,'Published Daily Data'!$B:$AL,MATCH(AE$1,'Published Daily Data'!$B$1:$AL$1,0),TRUE)</f>
        <v>1.8943807334257938</v>
      </c>
      <c r="AF15" s="80">
        <f>VLOOKUP($A15,'Published Daily Data'!$B:$AL,MATCH(AF$1,'Published Daily Data'!$B$1:$AL$1,0),TRUE)</f>
        <v>1.830783980649763</v>
      </c>
      <c r="AG15" s="80"/>
    </row>
    <row r="16" spans="1:55" x14ac:dyDescent="0.45">
      <c r="A16" s="88">
        <f t="shared" si="1"/>
        <v>44768</v>
      </c>
      <c r="B16" s="79">
        <f>VLOOKUP($A16,'Published Daily Data'!$B:$AL,MATCH(B$1,'Published Daily Data'!$B$1:$AL$1,0),TRUE)</f>
        <v>109338</v>
      </c>
      <c r="C16" s="79">
        <f>VLOOKUP($A16,'Published Daily Data'!$B:$AL,MATCH(C$1,'Published Daily Data'!$B$1:$AL$1,0),TRUE)</f>
        <v>112976</v>
      </c>
      <c r="D16" s="79">
        <f>VLOOKUP($A16,'Published Daily Data'!$B:$AL,MATCH(D$1,'Published Daily Data'!$B$1:$AL$1,0),TRUE)</f>
        <v>99310</v>
      </c>
      <c r="E16" s="79">
        <f>VLOOKUP($A16,'Published Daily Data'!$B:$AL,MATCH(E$1,'Published Daily Data'!$B$1:$AL$1,0),TRUE)</f>
        <v>-13667</v>
      </c>
      <c r="F16" s="79">
        <f>VLOOKUP($A16,'Published Daily Data'!$B:$AL,MATCH(F$1,'Published Daily Data'!$B$1:$AL$1,0),TRUE)</f>
        <v>80173</v>
      </c>
      <c r="G16" s="79">
        <f>VLOOKUP($A16,'Published Daily Data'!$B:$AL,MATCH(G$1,'Published Daily Data'!$B$1:$AL$1,0),TRUE)</f>
        <v>19114</v>
      </c>
      <c r="H16" s="79">
        <f>VLOOKUP($A16,'Published Daily Data'!$B:$AL,MATCH(H$1,'Published Daily Data'!$B$1:$AL$1,0),TRUE)</f>
        <v>0</v>
      </c>
      <c r="I16" s="79">
        <f>VLOOKUP($A16,'Published Daily Data'!$B:$AL,MATCH(I$1,'Published Daily Data'!$B$1:$AL$1,0),TRUE)</f>
        <v>0</v>
      </c>
      <c r="J16" s="79">
        <f>VLOOKUP($A16,'Published Daily Data'!$B:$AL,MATCH(J$1,'Published Daily Data'!$B$1:$AL$1,0),TRUE)</f>
        <v>0</v>
      </c>
      <c r="K16" s="79">
        <f>VLOOKUP($A16,'Published Daily Data'!$B:$AL,MATCH(K$1,'Published Daily Data'!$B$1:$AL$1,0),TRUE)</f>
        <v>25</v>
      </c>
      <c r="L16" s="79">
        <f>VLOOKUP($A16,'Published Daily Data'!$B:$AL,MATCH(L$1,'Published Daily Data'!$B$1:$AL$1,0),TRUE)</f>
        <v>0</v>
      </c>
      <c r="M16" s="79">
        <f>VLOOKUP($A16,'Published Daily Data'!$B:$AL,MATCH(M$1,'Published Daily Data'!$B$1:$AL$1,0),TRUE)</f>
        <v>0</v>
      </c>
      <c r="N16" s="79">
        <f>VLOOKUP($A16,'Published Daily Data'!$B:$AL,MATCH(N$1,'Published Daily Data'!$B$1:$AL$1,0),TRUE)</f>
        <v>0</v>
      </c>
      <c r="O16" s="79">
        <f>VLOOKUP($A16,'Published Daily Data'!$B:$AL,MATCH(O$1,'Published Daily Data'!$B$1:$AL$1,0),TRUE)</f>
        <v>0</v>
      </c>
      <c r="P16" s="79">
        <f>VLOOKUP($A16,'Published Daily Data'!$B:$AL,MATCH(P$1,'Published Daily Data'!$B$1:$AL$1,0),TRUE)</f>
        <v>-5098</v>
      </c>
      <c r="Q16" s="79">
        <f>VLOOKUP($A16,'Published Daily Data'!$B:$AL,MATCH(Q$1,'Published Daily Data'!$B$1:$AL$1,0),TRUE)</f>
        <v>-4430</v>
      </c>
      <c r="R16" s="79">
        <f>VLOOKUP($A16,'Published Daily Data'!$B:$AL,MATCH(R$1,'Published Daily Data'!$B$1:$AL$1,0),TRUE)</f>
        <v>0</v>
      </c>
      <c r="S16" s="79">
        <f>VLOOKUP($A16,'Published Daily Data'!$B:$AL,MATCH(S$1,'Published Daily Data'!$B$1:$AL$1,0),TRUE)</f>
        <v>-260</v>
      </c>
      <c r="T16" s="79">
        <f>VLOOKUP($A16,'Published Daily Data'!$B:$AL,MATCH(T$1,'Published Daily Data'!$B$1:$AL$1,0),TRUE)</f>
        <v>-3880</v>
      </c>
      <c r="U16" s="89">
        <f>VLOOKUP($A16,'Published Daily Data'!$B:$AL,MATCH(U$1,'Published Daily Data'!$B$1:$AL$1,0),TRUE)</f>
        <v>77553.362630403048</v>
      </c>
      <c r="V16" s="89">
        <f>VLOOKUP($A16,'Published Daily Data'!$B:$AL,MATCH(V$1,'Published Daily Data'!$B$1:$AL$1,0),TRUE)</f>
        <v>7779.8542475967279</v>
      </c>
      <c r="W16" s="89">
        <f>VLOOKUP($A16,'Published Daily Data'!$B:$AL,MATCH(W$1,'Published Daily Data'!$B$1:$AL$1,0),TRUE)</f>
        <v>0</v>
      </c>
      <c r="X16" s="89">
        <f>VLOOKUP($A16,'Published Daily Data'!$B:$AL,MATCH(X$1,'Published Daily Data'!$B$1:$AL$1,0),TRUE)</f>
        <v>0.1665273654175613</v>
      </c>
      <c r="Y16" s="89">
        <f>VLOOKUP($A16,'Published Daily Data'!$B:$BM,MATCH(Y$1,'Published Daily Data'!$B$1:$BM$1,0),TRUE)</f>
        <v>85333.383405365181</v>
      </c>
      <c r="Z16" s="89">
        <f>VLOOKUP($A16,'Published Daily Data'!$B:$AL,MATCH(Z$1,'Published Daily Data'!$B$1:$AL$1,0),TRUE)</f>
        <v>10656.860698201772</v>
      </c>
      <c r="AA16" s="89">
        <f>-VLOOKUP($A16,'Published Daily Data'!$B:$AL,MATCH(AA$1,'Published Daily Data'!$B$1:$AL$1,0),TRUE)</f>
        <v>-2100.3422534974234</v>
      </c>
      <c r="AB16" s="89">
        <f>VLOOKUP($A16,'Published Daily Data'!$B:$AL,MATCH(AB$1,'Published Daily Data'!$B$1:$AL$1,0),TRUE)</f>
        <v>93889.901850069524</v>
      </c>
      <c r="AC16" s="89">
        <f>VLOOKUP($A16,'Published Daily Data'!$B:$AL,MATCH(AC$1,'Published Daily Data'!$B$1:$AL$1,0),TRUE)</f>
        <v>99186</v>
      </c>
      <c r="AD16" s="89" t="e">
        <f>VLOOKUP($A16,'Published Daily Data'!$B:$AL,MATCH(AD$1,'Published Daily Data'!$B$1:$AL$1,0),TRUE)</f>
        <v>#N/A</v>
      </c>
      <c r="AE16" s="80">
        <f>VLOOKUP($A16,'Published Daily Data'!$B:$AL,MATCH(AE$1,'Published Daily Data'!$B$1:$AL$1,0),TRUE)</f>
        <v>1.8967161063369447</v>
      </c>
      <c r="AF16" s="80">
        <f>VLOOKUP($A16,'Published Daily Data'!$B:$AL,MATCH(AF$1,'Published Daily Data'!$B$1:$AL$1,0),TRUE)</f>
        <v>1.8338284761477424</v>
      </c>
      <c r="AG16" s="80"/>
    </row>
    <row r="17" spans="1:52" x14ac:dyDescent="0.45">
      <c r="A17" s="88">
        <f t="shared" si="1"/>
        <v>44769</v>
      </c>
      <c r="B17" s="79">
        <f>VLOOKUP($A17,'Published Daily Data'!$B:$AL,MATCH(B$1,'Published Daily Data'!$B$1:$AL$1,0),TRUE)</f>
        <v>113862</v>
      </c>
      <c r="C17" s="79">
        <f>VLOOKUP($A17,'Published Daily Data'!$B:$AL,MATCH(C$1,'Published Daily Data'!$B$1:$AL$1,0),TRUE)</f>
        <v>123912</v>
      </c>
      <c r="D17" s="79">
        <f>VLOOKUP($A17,'Published Daily Data'!$B:$AL,MATCH(D$1,'Published Daily Data'!$B$1:$AL$1,0),TRUE)</f>
        <v>111424</v>
      </c>
      <c r="E17" s="79">
        <f>VLOOKUP($A17,'Published Daily Data'!$B:$AL,MATCH(E$1,'Published Daily Data'!$B$1:$AL$1,0),TRUE)</f>
        <v>-12490</v>
      </c>
      <c r="F17" s="79">
        <f>VLOOKUP($A17,'Published Daily Data'!$B:$AL,MATCH(F$1,'Published Daily Data'!$B$1:$AL$1,0),TRUE)</f>
        <v>86757</v>
      </c>
      <c r="G17" s="79">
        <f>VLOOKUP($A17,'Published Daily Data'!$B:$AL,MATCH(G$1,'Published Daily Data'!$B$1:$AL$1,0),TRUE)</f>
        <v>24607</v>
      </c>
      <c r="H17" s="79">
        <f>VLOOKUP($A17,'Published Daily Data'!$B:$AL,MATCH(H$1,'Published Daily Data'!$B$1:$AL$1,0),TRUE)</f>
        <v>0</v>
      </c>
      <c r="I17" s="79">
        <f>VLOOKUP($A17,'Published Daily Data'!$B:$AL,MATCH(I$1,'Published Daily Data'!$B$1:$AL$1,0),TRUE)</f>
        <v>0</v>
      </c>
      <c r="J17" s="79">
        <f>VLOOKUP($A17,'Published Daily Data'!$B:$AL,MATCH(J$1,'Published Daily Data'!$B$1:$AL$1,0),TRUE)</f>
        <v>0</v>
      </c>
      <c r="K17" s="79">
        <f>VLOOKUP($A17,'Published Daily Data'!$B:$AL,MATCH(K$1,'Published Daily Data'!$B$1:$AL$1,0),TRUE)</f>
        <v>62</v>
      </c>
      <c r="L17" s="79">
        <f>VLOOKUP($A17,'Published Daily Data'!$B:$AL,MATCH(L$1,'Published Daily Data'!$B$1:$AL$1,0),TRUE)</f>
        <v>0</v>
      </c>
      <c r="M17" s="79">
        <f>VLOOKUP($A17,'Published Daily Data'!$B:$AL,MATCH(M$1,'Published Daily Data'!$B$1:$AL$1,0),TRUE)</f>
        <v>0</v>
      </c>
      <c r="N17" s="79">
        <f>VLOOKUP($A17,'Published Daily Data'!$B:$AL,MATCH(N$1,'Published Daily Data'!$B$1:$AL$1,0),TRUE)</f>
        <v>0</v>
      </c>
      <c r="O17" s="79">
        <f>VLOOKUP($A17,'Published Daily Data'!$B:$AL,MATCH(O$1,'Published Daily Data'!$B$1:$AL$1,0),TRUE)</f>
        <v>0</v>
      </c>
      <c r="P17" s="79">
        <f>VLOOKUP($A17,'Published Daily Data'!$B:$AL,MATCH(P$1,'Published Daily Data'!$B$1:$AL$1,0),TRUE)</f>
        <v>-5182</v>
      </c>
      <c r="Q17" s="79">
        <f>VLOOKUP($A17,'Published Daily Data'!$B:$AL,MATCH(Q$1,'Published Daily Data'!$B$1:$AL$1,0),TRUE)</f>
        <v>-5400</v>
      </c>
      <c r="R17" s="79">
        <f>VLOOKUP($A17,'Published Daily Data'!$B:$AL,MATCH(R$1,'Published Daily Data'!$B$1:$AL$1,0),TRUE)</f>
        <v>0</v>
      </c>
      <c r="S17" s="79">
        <f>VLOOKUP($A17,'Published Daily Data'!$B:$AL,MATCH(S$1,'Published Daily Data'!$B$1:$AL$1,0),TRUE)</f>
        <v>3289</v>
      </c>
      <c r="T17" s="79">
        <f>VLOOKUP($A17,'Published Daily Data'!$B:$AL,MATCH(T$1,'Published Daily Data'!$B$1:$AL$1,0),TRUE)</f>
        <v>-5197</v>
      </c>
      <c r="U17" s="89">
        <f>VLOOKUP($A17,'Published Daily Data'!$B:$AL,MATCH(U$1,'Published Daily Data'!$B$1:$AL$1,0),TRUE)</f>
        <v>84519.30949793577</v>
      </c>
      <c r="V17" s="89">
        <f>VLOOKUP($A17,'Published Daily Data'!$B:$AL,MATCH(V$1,'Published Daily Data'!$B$1:$AL$1,0),TRUE)</f>
        <v>10002.703383055332</v>
      </c>
      <c r="W17" s="89">
        <f>VLOOKUP($A17,'Published Daily Data'!$B:$AL,MATCH(W$1,'Published Daily Data'!$B$1:$AL$1,0),TRUE)</f>
        <v>0</v>
      </c>
      <c r="X17" s="89">
        <f>VLOOKUP($A17,'Published Daily Data'!$B:$AL,MATCH(X$1,'Published Daily Data'!$B$1:$AL$1,0),TRUE)</f>
        <v>0.41298786623555206</v>
      </c>
      <c r="Y17" s="89">
        <f>VLOOKUP($A17,'Published Daily Data'!$B:$BM,MATCH(Y$1,'Published Daily Data'!$B$1:$BM$1,0),TRUE)</f>
        <v>94522.425868857361</v>
      </c>
      <c r="Z17" s="89">
        <f>VLOOKUP($A17,'Published Daily Data'!$B:$AL,MATCH(Z$1,'Published Daily Data'!$B$1:$AL$1,0),TRUE)</f>
        <v>10660.817078216778</v>
      </c>
      <c r="AA17" s="89">
        <f>-VLOOKUP($A17,'Published Daily Data'!$B:$AL,MATCH(AA$1,'Published Daily Data'!$B$1:$AL$1,0),TRUE)</f>
        <v>-3158.4897112483568</v>
      </c>
      <c r="AB17" s="89">
        <f>VLOOKUP($A17,'Published Daily Data'!$B:$AL,MATCH(AB$1,'Published Daily Data'!$B$1:$AL$1,0),TRUE)</f>
        <v>102024.75323582576</v>
      </c>
      <c r="AC17" s="89">
        <f>VLOOKUP($A17,'Published Daily Data'!$B:$AL,MATCH(AC$1,'Published Daily Data'!$B$1:$AL$1,0),TRUE)</f>
        <v>111898</v>
      </c>
      <c r="AD17" s="89" t="e">
        <f>VLOOKUP($A17,'Published Daily Data'!$B:$AL,MATCH(AD$1,'Published Daily Data'!$B$1:$AL$1,0),TRUE)</f>
        <v>#N/A</v>
      </c>
      <c r="AE17" s="80">
        <f>VLOOKUP($A17,'Published Daily Data'!$B:$AL,MATCH(AE$1,'Published Daily Data'!$B$1:$AL$1,0),TRUE)</f>
        <v>1.8622855682764687</v>
      </c>
      <c r="AF17" s="80">
        <f>VLOOKUP($A17,'Published Daily Data'!$B:$AL,MATCH(AF$1,'Published Daily Data'!$B$1:$AL$1,0),TRUE)</f>
        <v>1.8095835899399517</v>
      </c>
      <c r="AG17" s="80"/>
    </row>
    <row r="18" spans="1:52" x14ac:dyDescent="0.45">
      <c r="A18" s="88">
        <f t="shared" si="1"/>
        <v>44770</v>
      </c>
      <c r="B18" s="79">
        <f>VLOOKUP($A18,'Published Daily Data'!$B:$AL,MATCH(B$1,'Published Daily Data'!$B$1:$AL$1,0),TRUE)</f>
        <v>113964</v>
      </c>
      <c r="C18" s="79">
        <f>VLOOKUP($A18,'Published Daily Data'!$B:$AL,MATCH(C$1,'Published Daily Data'!$B$1:$AL$1,0),TRUE)</f>
        <v>126182</v>
      </c>
      <c r="D18" s="79">
        <f>VLOOKUP($A18,'Published Daily Data'!$B:$AL,MATCH(D$1,'Published Daily Data'!$B$1:$AL$1,0),TRUE)</f>
        <v>117222</v>
      </c>
      <c r="E18" s="79">
        <f>VLOOKUP($A18,'Published Daily Data'!$B:$AL,MATCH(E$1,'Published Daily Data'!$B$1:$AL$1,0),TRUE)</f>
        <v>-8960</v>
      </c>
      <c r="F18" s="79">
        <f>VLOOKUP($A18,'Published Daily Data'!$B:$AL,MATCH(F$1,'Published Daily Data'!$B$1:$AL$1,0),TRUE)</f>
        <v>88676</v>
      </c>
      <c r="G18" s="79">
        <f>VLOOKUP($A18,'Published Daily Data'!$B:$AL,MATCH(G$1,'Published Daily Data'!$B$1:$AL$1,0),TRUE)</f>
        <v>28498</v>
      </c>
      <c r="H18" s="79">
        <f>VLOOKUP($A18,'Published Daily Data'!$B:$AL,MATCH(H$1,'Published Daily Data'!$B$1:$AL$1,0),TRUE)</f>
        <v>0</v>
      </c>
      <c r="I18" s="79">
        <f>VLOOKUP($A18,'Published Daily Data'!$B:$AL,MATCH(I$1,'Published Daily Data'!$B$1:$AL$1,0),TRUE)</f>
        <v>0</v>
      </c>
      <c r="J18" s="79">
        <f>VLOOKUP($A18,'Published Daily Data'!$B:$AL,MATCH(J$1,'Published Daily Data'!$B$1:$AL$1,0),TRUE)</f>
        <v>3</v>
      </c>
      <c r="K18" s="79">
        <f>VLOOKUP($A18,'Published Daily Data'!$B:$AL,MATCH(K$1,'Published Daily Data'!$B$1:$AL$1,0),TRUE)</f>
        <v>49</v>
      </c>
      <c r="L18" s="79">
        <f>VLOOKUP($A18,'Published Daily Data'!$B:$AL,MATCH(L$1,'Published Daily Data'!$B$1:$AL$1,0),TRUE)</f>
        <v>0</v>
      </c>
      <c r="M18" s="79">
        <f>VLOOKUP($A18,'Published Daily Data'!$B:$AL,MATCH(M$1,'Published Daily Data'!$B$1:$AL$1,0),TRUE)</f>
        <v>0</v>
      </c>
      <c r="N18" s="79">
        <f>VLOOKUP($A18,'Published Daily Data'!$B:$AL,MATCH(N$1,'Published Daily Data'!$B$1:$AL$1,0),TRUE)</f>
        <v>0</v>
      </c>
      <c r="O18" s="79">
        <f>VLOOKUP($A18,'Published Daily Data'!$B:$AL,MATCH(O$1,'Published Daily Data'!$B$1:$AL$1,0),TRUE)</f>
        <v>0</v>
      </c>
      <c r="P18" s="79">
        <f>VLOOKUP($A18,'Published Daily Data'!$B:$AL,MATCH(P$1,'Published Daily Data'!$B$1:$AL$1,0),TRUE)</f>
        <v>-5346</v>
      </c>
      <c r="Q18" s="79">
        <f>VLOOKUP($A18,'Published Daily Data'!$B:$AL,MATCH(Q$1,'Published Daily Data'!$B$1:$AL$1,0),TRUE)</f>
        <v>-5562</v>
      </c>
      <c r="R18" s="79">
        <f>VLOOKUP($A18,'Published Daily Data'!$B:$AL,MATCH(R$1,'Published Daily Data'!$B$1:$AL$1,0),TRUE)</f>
        <v>0</v>
      </c>
      <c r="S18" s="79">
        <f>VLOOKUP($A18,'Published Daily Data'!$B:$AL,MATCH(S$1,'Published Daily Data'!$B$1:$AL$1,0),TRUE)</f>
        <v>6307</v>
      </c>
      <c r="T18" s="79">
        <f>VLOOKUP($A18,'Published Daily Data'!$B:$AL,MATCH(T$1,'Published Daily Data'!$B$1:$AL$1,0),TRUE)</f>
        <v>-4359</v>
      </c>
      <c r="U18" s="89">
        <f>VLOOKUP($A18,'Published Daily Data'!$B:$AL,MATCH(U$1,'Published Daily Data'!$B$1:$AL$1,0),TRUE)</f>
        <v>85821.448770183022</v>
      </c>
      <c r="V18" s="89">
        <f>VLOOKUP($A18,'Published Daily Data'!$B:$AL,MATCH(V$1,'Published Daily Data'!$B$1:$AL$1,0),TRUE)</f>
        <v>11599.527541073845</v>
      </c>
      <c r="W18" s="89">
        <f>VLOOKUP($A18,'Published Daily Data'!$B:$AL,MATCH(W$1,'Published Daily Data'!$B$1:$AL$1,0),TRUE)</f>
        <v>0</v>
      </c>
      <c r="X18" s="89">
        <f>VLOOKUP($A18,'Published Daily Data'!$B:$AL,MATCH(X$1,'Published Daily Data'!$B$1:$AL$1,0),TRUE)</f>
        <v>0.34637692006852755</v>
      </c>
      <c r="Y18" s="89">
        <f>VLOOKUP($A18,'Published Daily Data'!$B:$BM,MATCH(Y$1,'Published Daily Data'!$B$1:$BM$1,0),TRUE)</f>
        <v>97421.322688176937</v>
      </c>
      <c r="Z18" s="89">
        <f>VLOOKUP($A18,'Published Daily Data'!$B:$AL,MATCH(Z$1,'Published Daily Data'!$B$1:$AL$1,0),TRUE)</f>
        <v>10579.793870810863</v>
      </c>
      <c r="AA18" s="89">
        <f>-VLOOKUP($A18,'Published Daily Data'!$B:$AL,MATCH(AA$1,'Published Daily Data'!$B$1:$AL$1,0),TRUE)</f>
        <v>-5464.2672457611698</v>
      </c>
      <c r="AB18" s="89">
        <f>VLOOKUP($A18,'Published Daily Data'!$B:$AL,MATCH(AB$1,'Published Daily Data'!$B$1:$AL$1,0),TRUE)</f>
        <v>102536.84931322663</v>
      </c>
      <c r="AC18" s="89">
        <f>VLOOKUP($A18,'Published Daily Data'!$B:$AL,MATCH(AC$1,'Published Daily Data'!$B$1:$AL$1,0),TRUE)</f>
        <v>117110</v>
      </c>
      <c r="AD18" s="89" t="e">
        <f>VLOOKUP($A18,'Published Daily Data'!$B:$AL,MATCH(AD$1,'Published Daily Data'!$B$1:$AL$1,0),TRUE)</f>
        <v>#N/A</v>
      </c>
      <c r="AE18" s="80">
        <f>VLOOKUP($A18,'Published Daily Data'!$B:$AL,MATCH(AE$1,'Published Daily Data'!$B$1:$AL$1,0),TRUE)</f>
        <v>1.8339765726650894</v>
      </c>
      <c r="AF18" s="80">
        <f>VLOOKUP($A18,'Published Daily Data'!$B:$AL,MATCH(AF$1,'Published Daily Data'!$B$1:$AL$1,0),TRUE)</f>
        <v>1.7927481778112018</v>
      </c>
      <c r="AG18" s="80"/>
    </row>
    <row r="19" spans="1:52" x14ac:dyDescent="0.45">
      <c r="A19" s="88">
        <f t="shared" si="1"/>
        <v>44771</v>
      </c>
      <c r="B19" s="79">
        <f>VLOOKUP($A19,'Published Daily Data'!$B:$AL,MATCH(B$1,'Published Daily Data'!$B$1:$AL$1,0),TRUE)</f>
        <v>89636</v>
      </c>
      <c r="C19" s="79">
        <f>VLOOKUP($A19,'Published Daily Data'!$B:$AL,MATCH(C$1,'Published Daily Data'!$B$1:$AL$1,0),TRUE)</f>
        <v>116683</v>
      </c>
      <c r="D19" s="79">
        <f>VLOOKUP($A19,'Published Daily Data'!$B:$AL,MATCH(D$1,'Published Daily Data'!$B$1:$AL$1,0),TRUE)</f>
        <v>106370</v>
      </c>
      <c r="E19" s="79">
        <f>VLOOKUP($A19,'Published Daily Data'!$B:$AL,MATCH(E$1,'Published Daily Data'!$B$1:$AL$1,0),TRUE)</f>
        <v>-10313</v>
      </c>
      <c r="F19" s="79">
        <f>VLOOKUP($A19,'Published Daily Data'!$B:$AL,MATCH(F$1,'Published Daily Data'!$B$1:$AL$1,0),TRUE)</f>
        <v>82947</v>
      </c>
      <c r="G19" s="79">
        <f>VLOOKUP($A19,'Published Daily Data'!$B:$AL,MATCH(G$1,'Published Daily Data'!$B$1:$AL$1,0),TRUE)</f>
        <v>22698</v>
      </c>
      <c r="H19" s="79">
        <f>VLOOKUP($A19,'Published Daily Data'!$B:$AL,MATCH(H$1,'Published Daily Data'!$B$1:$AL$1,0),TRUE)</f>
        <v>0</v>
      </c>
      <c r="I19" s="79">
        <f>VLOOKUP($A19,'Published Daily Data'!$B:$AL,MATCH(I$1,'Published Daily Data'!$B$1:$AL$1,0),TRUE)</f>
        <v>0</v>
      </c>
      <c r="J19" s="79">
        <f>VLOOKUP($A19,'Published Daily Data'!$B:$AL,MATCH(J$1,'Published Daily Data'!$B$1:$AL$1,0),TRUE)</f>
        <v>666</v>
      </c>
      <c r="K19" s="79">
        <f>VLOOKUP($A19,'Published Daily Data'!$B:$AL,MATCH(K$1,'Published Daily Data'!$B$1:$AL$1,0),TRUE)</f>
        <v>58</v>
      </c>
      <c r="L19" s="79">
        <f>VLOOKUP($A19,'Published Daily Data'!$B:$AL,MATCH(L$1,'Published Daily Data'!$B$1:$AL$1,0),TRUE)</f>
        <v>0</v>
      </c>
      <c r="M19" s="79">
        <f>VLOOKUP($A19,'Published Daily Data'!$B:$AL,MATCH(M$1,'Published Daily Data'!$B$1:$AL$1,0),TRUE)</f>
        <v>0</v>
      </c>
      <c r="N19" s="79">
        <f>VLOOKUP($A19,'Published Daily Data'!$B:$AL,MATCH(N$1,'Published Daily Data'!$B$1:$AL$1,0),TRUE)</f>
        <v>0</v>
      </c>
      <c r="O19" s="79">
        <f>VLOOKUP($A19,'Published Daily Data'!$B:$AL,MATCH(O$1,'Published Daily Data'!$B$1:$AL$1,0),TRUE)</f>
        <v>0</v>
      </c>
      <c r="P19" s="79">
        <f>VLOOKUP($A19,'Published Daily Data'!$B:$AL,MATCH(P$1,'Published Daily Data'!$B$1:$AL$1,0),TRUE)</f>
        <v>-5080</v>
      </c>
      <c r="Q19" s="79">
        <f>VLOOKUP($A19,'Published Daily Data'!$B:$AL,MATCH(Q$1,'Published Daily Data'!$B$1:$AL$1,0),TRUE)</f>
        <v>-1704</v>
      </c>
      <c r="R19" s="79">
        <f>VLOOKUP($A19,'Published Daily Data'!$B:$AL,MATCH(R$1,'Published Daily Data'!$B$1:$AL$1,0),TRUE)</f>
        <v>0</v>
      </c>
      <c r="S19" s="79">
        <f>VLOOKUP($A19,'Published Daily Data'!$B:$AL,MATCH(S$1,'Published Daily Data'!$B$1:$AL$1,0),TRUE)</f>
        <v>92</v>
      </c>
      <c r="T19" s="79">
        <f>VLOOKUP($A19,'Published Daily Data'!$B:$AL,MATCH(T$1,'Published Daily Data'!$B$1:$AL$1,0),TRUE)</f>
        <v>-3617</v>
      </c>
      <c r="U19" s="89">
        <f>VLOOKUP($A19,'Published Daily Data'!$B:$AL,MATCH(U$1,'Published Daily Data'!$B$1:$AL$1,0),TRUE)</f>
        <v>79811.639623163705</v>
      </c>
      <c r="V19" s="89">
        <f>VLOOKUP($A19,'Published Daily Data'!$B:$AL,MATCH(V$1,'Published Daily Data'!$B$1:$AL$1,0),TRUE)</f>
        <v>9231.555926922385</v>
      </c>
      <c r="W19" s="89">
        <f>VLOOKUP($A19,'Published Daily Data'!$B:$AL,MATCH(W$1,'Published Daily Data'!$B$1:$AL$1,0),TRUE)</f>
        <v>0</v>
      </c>
      <c r="X19" s="89">
        <f>VLOOKUP($A19,'Published Daily Data'!$B:$AL,MATCH(X$1,'Published Daily Data'!$B$1:$AL$1,0),TRUE)</f>
        <v>5.1623483279444002</v>
      </c>
      <c r="Y19" s="89">
        <f>VLOOKUP($A19,'Published Daily Data'!$B:$BM,MATCH(Y$1,'Published Daily Data'!$B$1:$BM$1,0),TRUE)</f>
        <v>89048.357898414033</v>
      </c>
      <c r="Z19" s="89">
        <f>VLOOKUP($A19,'Published Daily Data'!$B:$AL,MATCH(Z$1,'Published Daily Data'!$B$1:$AL$1,0),TRUE)</f>
        <v>9029.3240645835449</v>
      </c>
      <c r="AA19" s="89">
        <f>-VLOOKUP($A19,'Published Daily Data'!$B:$AL,MATCH(AA$1,'Published Daily Data'!$B$1:$AL$1,0),TRUE)</f>
        <v>-2681.6947732684926</v>
      </c>
      <c r="AB19" s="89">
        <f>VLOOKUP($A19,'Published Daily Data'!$B:$AL,MATCH(AB$1,'Published Daily Data'!$B$1:$AL$1,0),TRUE)</f>
        <v>95395.987189729087</v>
      </c>
      <c r="AC19" s="89">
        <f>VLOOKUP($A19,'Published Daily Data'!$B:$AL,MATCH(AC$1,'Published Daily Data'!$B$1:$AL$1,0),TRUE)</f>
        <v>105842</v>
      </c>
      <c r="AD19" s="89" t="e">
        <f>VLOOKUP($A19,'Published Daily Data'!$B:$AL,MATCH(AD$1,'Published Daily Data'!$B$1:$AL$1,0),TRUE)</f>
        <v>#N/A</v>
      </c>
      <c r="AE19" s="80">
        <f>VLOOKUP($A19,'Published Daily Data'!$B:$AL,MATCH(AE$1,'Published Daily Data'!$B$1:$AL$1,0),TRUE)</f>
        <v>1.8548193608397567</v>
      </c>
      <c r="AF19" s="80">
        <f>VLOOKUP($A19,'Published Daily Data'!$B:$AL,MATCH(AF$1,'Published Daily Data'!$B$1:$AL$1,0),TRUE)</f>
        <v>1.8122368723942106</v>
      </c>
      <c r="AG19" s="80"/>
    </row>
    <row r="20" spans="1:52" x14ac:dyDescent="0.45">
      <c r="A20" s="88">
        <f t="shared" si="1"/>
        <v>44772</v>
      </c>
      <c r="B20" s="79">
        <f>VLOOKUP($A20,'Published Daily Data'!$B:$AL,MATCH(B$1,'Published Daily Data'!$B$1:$AL$1,0),TRUE)</f>
        <v>88699</v>
      </c>
      <c r="C20" s="79">
        <f>VLOOKUP($A20,'Published Daily Data'!$B:$AL,MATCH(C$1,'Published Daily Data'!$B$1:$AL$1,0),TRUE)</f>
        <v>99020</v>
      </c>
      <c r="D20" s="79">
        <f>VLOOKUP($A20,'Published Daily Data'!$B:$AL,MATCH(D$1,'Published Daily Data'!$B$1:$AL$1,0),TRUE)</f>
        <v>92430</v>
      </c>
      <c r="E20" s="79">
        <f>VLOOKUP($A20,'Published Daily Data'!$B:$AL,MATCH(E$1,'Published Daily Data'!$B$1:$AL$1,0),TRUE)</f>
        <v>-6590</v>
      </c>
      <c r="F20" s="79">
        <f>VLOOKUP($A20,'Published Daily Data'!$B:$AL,MATCH(F$1,'Published Daily Data'!$B$1:$AL$1,0),TRUE)</f>
        <v>72056</v>
      </c>
      <c r="G20" s="79">
        <f>VLOOKUP($A20,'Published Daily Data'!$B:$AL,MATCH(G$1,'Published Daily Data'!$B$1:$AL$1,0),TRUE)</f>
        <v>19207</v>
      </c>
      <c r="H20" s="79">
        <f>VLOOKUP($A20,'Published Daily Data'!$B:$AL,MATCH(H$1,'Published Daily Data'!$B$1:$AL$1,0),TRUE)</f>
        <v>0</v>
      </c>
      <c r="I20" s="79">
        <f>VLOOKUP($A20,'Published Daily Data'!$B:$AL,MATCH(I$1,'Published Daily Data'!$B$1:$AL$1,0),TRUE)</f>
        <v>0</v>
      </c>
      <c r="J20" s="79">
        <f>VLOOKUP($A20,'Published Daily Data'!$B:$AL,MATCH(J$1,'Published Daily Data'!$B$1:$AL$1,0),TRUE)</f>
        <v>1108</v>
      </c>
      <c r="K20" s="79">
        <f>VLOOKUP($A20,'Published Daily Data'!$B:$AL,MATCH(K$1,'Published Daily Data'!$B$1:$AL$1,0),TRUE)</f>
        <v>59</v>
      </c>
      <c r="L20" s="79">
        <f>VLOOKUP($A20,'Published Daily Data'!$B:$AL,MATCH(L$1,'Published Daily Data'!$B$1:$AL$1,0),TRUE)</f>
        <v>0</v>
      </c>
      <c r="M20" s="79">
        <f>VLOOKUP($A20,'Published Daily Data'!$B:$AL,MATCH(M$1,'Published Daily Data'!$B$1:$AL$1,0),TRUE)</f>
        <v>0</v>
      </c>
      <c r="N20" s="79">
        <f>VLOOKUP($A20,'Published Daily Data'!$B:$AL,MATCH(N$1,'Published Daily Data'!$B$1:$AL$1,0),TRUE)</f>
        <v>0</v>
      </c>
      <c r="O20" s="79">
        <f>VLOOKUP($A20,'Published Daily Data'!$B:$AL,MATCH(O$1,'Published Daily Data'!$B$1:$AL$1,0),TRUE)</f>
        <v>0</v>
      </c>
      <c r="P20" s="79">
        <f>VLOOKUP($A20,'Published Daily Data'!$B:$AL,MATCH(P$1,'Published Daily Data'!$B$1:$AL$1,0),TRUE)</f>
        <v>-4668</v>
      </c>
      <c r="Q20" s="79">
        <f>VLOOKUP($A20,'Published Daily Data'!$B:$AL,MATCH(Q$1,'Published Daily Data'!$B$1:$AL$1,0),TRUE)</f>
        <v>976</v>
      </c>
      <c r="R20" s="79">
        <f>VLOOKUP($A20,'Published Daily Data'!$B:$AL,MATCH(R$1,'Published Daily Data'!$B$1:$AL$1,0),TRUE)</f>
        <v>0</v>
      </c>
      <c r="S20" s="79">
        <f>VLOOKUP($A20,'Published Daily Data'!$B:$AL,MATCH(S$1,'Published Daily Data'!$B$1:$AL$1,0),TRUE)</f>
        <v>-1357</v>
      </c>
      <c r="T20" s="79">
        <f>VLOOKUP($A20,'Published Daily Data'!$B:$AL,MATCH(T$1,'Published Daily Data'!$B$1:$AL$1,0),TRUE)</f>
        <v>-1539</v>
      </c>
      <c r="U20" s="89">
        <f>VLOOKUP($A20,'Published Daily Data'!$B:$AL,MATCH(U$1,'Published Daily Data'!$B$1:$AL$1,0),TRUE)</f>
        <v>69477.180117394033</v>
      </c>
      <c r="V20" s="89">
        <f>VLOOKUP($A20,'Published Daily Data'!$B:$AL,MATCH(V$1,'Published Daily Data'!$B$1:$AL$1,0),TRUE)</f>
        <v>7820.7759743185688</v>
      </c>
      <c r="W20" s="89">
        <f>VLOOKUP($A20,'Published Daily Data'!$B:$AL,MATCH(W$1,'Published Daily Data'!$B$1:$AL$1,0),TRUE)</f>
        <v>0</v>
      </c>
      <c r="X20" s="89">
        <f>VLOOKUP($A20,'Published Daily Data'!$B:$AL,MATCH(X$1,'Published Daily Data'!$B$1:$AL$1,0),TRUE)</f>
        <v>7.7002253769080351</v>
      </c>
      <c r="Y20" s="89">
        <f>VLOOKUP($A20,'Published Daily Data'!$B:$BM,MATCH(Y$1,'Published Daily Data'!$B$1:$BM$1,0),TRUE)</f>
        <v>77305.656317089495</v>
      </c>
      <c r="Z20" s="89">
        <f>VLOOKUP($A20,'Published Daily Data'!$B:$AL,MATCH(Z$1,'Published Daily Data'!$B$1:$AL$1,0),TRUE)</f>
        <v>7958.8204760953076</v>
      </c>
      <c r="AA20" s="89">
        <f>-VLOOKUP($A20,'Published Daily Data'!$B:$AL,MATCH(AA$1,'Published Daily Data'!$B$1:$AL$1,0),TRUE)</f>
        <v>-4181.8061068007228</v>
      </c>
      <c r="AB20" s="89">
        <f>VLOOKUP($A20,'Published Daily Data'!$B:$AL,MATCH(AB$1,'Published Daily Data'!$B$1:$AL$1,0),TRUE)</f>
        <v>81082.670686384081</v>
      </c>
      <c r="AC20" s="89">
        <f>VLOOKUP($A20,'Published Daily Data'!$B:$AL,MATCH(AC$1,'Published Daily Data'!$B$1:$AL$1,0),TRUE)</f>
        <v>92132</v>
      </c>
      <c r="AD20" s="89" t="e">
        <f>VLOOKUP($A20,'Published Daily Data'!$B:$AL,MATCH(AD$1,'Published Daily Data'!$B$1:$AL$1,0),TRUE)</f>
        <v>#N/A</v>
      </c>
      <c r="AE20" s="80">
        <f>VLOOKUP($A20,'Published Daily Data'!$B:$AL,MATCH(AE$1,'Published Daily Data'!$B$1:$AL$1,0),TRUE)</f>
        <v>1.8498414886226484</v>
      </c>
      <c r="AF20" s="80">
        <f>VLOOKUP($A20,'Published Daily Data'!$B:$AL,MATCH(AF$1,'Published Daily Data'!$B$1:$AL$1,0),TRUE)</f>
        <v>1.8088916065271152</v>
      </c>
      <c r="AG20" s="80"/>
    </row>
    <row r="21" spans="1:52" x14ac:dyDescent="0.45">
      <c r="A21" s="88">
        <f t="shared" si="1"/>
        <v>44773</v>
      </c>
      <c r="B21" s="79">
        <f>VLOOKUP($A21,'Published Daily Data'!$B:$AL,MATCH(B$1,'Published Daily Data'!$B$1:$AL$1,0),TRUE)</f>
        <v>90089</v>
      </c>
      <c r="C21" s="79">
        <f>VLOOKUP($A21,'Published Daily Data'!$B:$AL,MATCH(C$1,'Published Daily Data'!$B$1:$AL$1,0),TRUE)</f>
        <v>95871</v>
      </c>
      <c r="D21" s="79">
        <f>VLOOKUP($A21,'Published Daily Data'!$B:$AL,MATCH(D$1,'Published Daily Data'!$B$1:$AL$1,0),TRUE)</f>
        <v>86094</v>
      </c>
      <c r="E21" s="79">
        <f>VLOOKUP($A21,'Published Daily Data'!$B:$AL,MATCH(E$1,'Published Daily Data'!$B$1:$AL$1,0),TRUE)</f>
        <v>-9778</v>
      </c>
      <c r="F21" s="79">
        <f>VLOOKUP($A21,'Published Daily Data'!$B:$AL,MATCH(F$1,'Published Daily Data'!$B$1:$AL$1,0),TRUE)</f>
        <v>66704</v>
      </c>
      <c r="G21" s="79">
        <f>VLOOKUP($A21,'Published Daily Data'!$B:$AL,MATCH(G$1,'Published Daily Data'!$B$1:$AL$1,0),TRUE)</f>
        <v>18585</v>
      </c>
      <c r="H21" s="79">
        <f>VLOOKUP($A21,'Published Daily Data'!$B:$AL,MATCH(H$1,'Published Daily Data'!$B$1:$AL$1,0),TRUE)</f>
        <v>0</v>
      </c>
      <c r="I21" s="79">
        <f>VLOOKUP($A21,'Published Daily Data'!$B:$AL,MATCH(I$1,'Published Daily Data'!$B$1:$AL$1,0),TRUE)</f>
        <v>0</v>
      </c>
      <c r="J21" s="79">
        <f>VLOOKUP($A21,'Published Daily Data'!$B:$AL,MATCH(J$1,'Published Daily Data'!$B$1:$AL$1,0),TRUE)</f>
        <v>775</v>
      </c>
      <c r="K21" s="79">
        <f>VLOOKUP($A21,'Published Daily Data'!$B:$AL,MATCH(K$1,'Published Daily Data'!$B$1:$AL$1,0),TRUE)</f>
        <v>33</v>
      </c>
      <c r="L21" s="79">
        <f>VLOOKUP($A21,'Published Daily Data'!$B:$AL,MATCH(L$1,'Published Daily Data'!$B$1:$AL$1,0),TRUE)</f>
        <v>0</v>
      </c>
      <c r="M21" s="79">
        <f>VLOOKUP($A21,'Published Daily Data'!$B:$AL,MATCH(M$1,'Published Daily Data'!$B$1:$AL$1,0),TRUE)</f>
        <v>0</v>
      </c>
      <c r="N21" s="79">
        <f>VLOOKUP($A21,'Published Daily Data'!$B:$AL,MATCH(N$1,'Published Daily Data'!$B$1:$AL$1,0),TRUE)</f>
        <v>0</v>
      </c>
      <c r="O21" s="79">
        <f>VLOOKUP($A21,'Published Daily Data'!$B:$AL,MATCH(O$1,'Published Daily Data'!$B$1:$AL$1,0),TRUE)</f>
        <v>0</v>
      </c>
      <c r="P21" s="79">
        <f>VLOOKUP($A21,'Published Daily Data'!$B:$AL,MATCH(P$1,'Published Daily Data'!$B$1:$AL$1,0),TRUE)</f>
        <v>-4824</v>
      </c>
      <c r="Q21" s="79">
        <f>VLOOKUP($A21,'Published Daily Data'!$B:$AL,MATCH(Q$1,'Published Daily Data'!$B$1:$AL$1,0),TRUE)</f>
        <v>2178</v>
      </c>
      <c r="R21" s="79">
        <f>VLOOKUP($A21,'Published Daily Data'!$B:$AL,MATCH(R$1,'Published Daily Data'!$B$1:$AL$1,0),TRUE)</f>
        <v>0</v>
      </c>
      <c r="S21" s="79">
        <f>VLOOKUP($A21,'Published Daily Data'!$B:$AL,MATCH(S$1,'Published Daily Data'!$B$1:$AL$1,0),TRUE)</f>
        <v>-5097</v>
      </c>
      <c r="T21" s="79">
        <f>VLOOKUP($A21,'Published Daily Data'!$B:$AL,MATCH(T$1,'Published Daily Data'!$B$1:$AL$1,0),TRUE)</f>
        <v>-2053</v>
      </c>
      <c r="U21" s="89">
        <f>VLOOKUP($A21,'Published Daily Data'!$B:$AL,MATCH(U$1,'Published Daily Data'!$B$1:$AL$1,0),TRUE)</f>
        <v>64855.328551914405</v>
      </c>
      <c r="V21" s="89">
        <f>VLOOKUP($A21,'Published Daily Data'!$B:$AL,MATCH(V$1,'Published Daily Data'!$B$1:$AL$1,0),TRUE)</f>
        <v>7573.5061274183499</v>
      </c>
      <c r="W21" s="89">
        <f>VLOOKUP($A21,'Published Daily Data'!$B:$AL,MATCH(W$1,'Published Daily Data'!$B$1:$AL$1,0),TRUE)</f>
        <v>0</v>
      </c>
      <c r="X21" s="89">
        <f>VLOOKUP($A21,'Published Daily Data'!$B:$AL,MATCH(X$1,'Published Daily Data'!$B$1:$AL$1,0),TRUE)</f>
        <v>5.2955702202784494</v>
      </c>
      <c r="Y21" s="89">
        <f>VLOOKUP($A21,'Published Daily Data'!$B:$BM,MATCH(Y$1,'Published Daily Data'!$B$1:$BM$1,0),TRUE)</f>
        <v>72434.13024955304</v>
      </c>
      <c r="Z21" s="89">
        <f>VLOOKUP($A21,'Published Daily Data'!$B:$AL,MATCH(Z$1,'Published Daily Data'!$B$1:$AL$1,0),TRUE)</f>
        <v>8528.1678395347881</v>
      </c>
      <c r="AA21" s="89">
        <f>-VLOOKUP($A21,'Published Daily Data'!$B:$AL,MATCH(AA$1,'Published Daily Data'!$B$1:$AL$1,0),TRUE)</f>
        <v>-3285.4303369476684</v>
      </c>
      <c r="AB21" s="89">
        <f>VLOOKUP($A21,'Published Daily Data'!$B:$AL,MATCH(AB$1,'Published Daily Data'!$B$1:$AL$1,0),TRUE)</f>
        <v>77676.867752140184</v>
      </c>
      <c r="AC21" s="89">
        <f>VLOOKUP($A21,'Published Daily Data'!$B:$AL,MATCH(AC$1,'Published Daily Data'!$B$1:$AL$1,0),TRUE)</f>
        <v>86335</v>
      </c>
      <c r="AD21" s="89" t="e">
        <f>VLOOKUP($A21,'Published Daily Data'!$B:$AL,MATCH(AD$1,'Published Daily Data'!$B$1:$AL$1,0),TRUE)</f>
        <v>#N/A</v>
      </c>
      <c r="AE21" s="80">
        <f>VLOOKUP($A21,'Published Daily Data'!$B:$AL,MATCH(AE$1,'Published Daily Data'!$B$1:$AL$1,0),TRUE)</f>
        <v>1.8496523105434599</v>
      </c>
      <c r="AF21" s="80">
        <f>VLOOKUP($A21,'Published Daily Data'!$B:$AL,MATCH(AF$1,'Published Daily Data'!$B$1:$AL$1,0),TRUE)</f>
        <v>1.7820695788930045</v>
      </c>
      <c r="AG21" s="80"/>
      <c r="AJ21" s="79" t="str">
        <f>"Daily electricity net generation by energy source
" &amp;$AH$2</f>
        <v>Daily electricity net generation by energy source
Louisville Gas &amp; Electric Company and Kentucky Utilities Company (LGEE)</v>
      </c>
      <c r="AK21" s="79" t="s">
        <v>283</v>
      </c>
      <c r="AY21" s="79" t="str">
        <f>"Daily electricity net generation by energy source
" &amp;$AH$2</f>
        <v>Daily electricity net generation by energy source
Louisville Gas &amp; Electric Company and Kentucky Utilities Company (LGEE)</v>
      </c>
      <c r="AZ21" s="79" t="s">
        <v>283</v>
      </c>
    </row>
    <row r="22" spans="1:52" x14ac:dyDescent="0.45">
      <c r="A22" s="88">
        <f t="shared" si="1"/>
        <v>44774</v>
      </c>
      <c r="B22" s="79">
        <f>VLOOKUP($A22,'Published Daily Data'!$B:$AL,MATCH(B$1,'Published Daily Data'!$B$1:$AL$1,0),TRUE)</f>
        <v>107832</v>
      </c>
      <c r="C22" s="79">
        <f>VLOOKUP($A22,'Published Daily Data'!$B:$AL,MATCH(C$1,'Published Daily Data'!$B$1:$AL$1,0),TRUE)</f>
        <v>121694</v>
      </c>
      <c r="D22" s="79">
        <f>VLOOKUP($A22,'Published Daily Data'!$B:$AL,MATCH(D$1,'Published Daily Data'!$B$1:$AL$1,0),TRUE)</f>
        <v>109122</v>
      </c>
      <c r="E22" s="79">
        <f>VLOOKUP($A22,'Published Daily Data'!$B:$AL,MATCH(E$1,'Published Daily Data'!$B$1:$AL$1,0),TRUE)</f>
        <v>-12571</v>
      </c>
      <c r="F22" s="79">
        <f>VLOOKUP($A22,'Published Daily Data'!$B:$AL,MATCH(F$1,'Published Daily Data'!$B$1:$AL$1,0),TRUE)</f>
        <v>84110</v>
      </c>
      <c r="G22" s="79">
        <f>VLOOKUP($A22,'Published Daily Data'!$B:$AL,MATCH(G$1,'Published Daily Data'!$B$1:$AL$1,0),TRUE)</f>
        <v>24351</v>
      </c>
      <c r="H22" s="79">
        <f>VLOOKUP($A22,'Published Daily Data'!$B:$AL,MATCH(H$1,'Published Daily Data'!$B$1:$AL$1,0),TRUE)</f>
        <v>0</v>
      </c>
      <c r="I22" s="79">
        <f>VLOOKUP($A22,'Published Daily Data'!$B:$AL,MATCH(I$1,'Published Daily Data'!$B$1:$AL$1,0),TRUE)</f>
        <v>0</v>
      </c>
      <c r="J22" s="79">
        <f>VLOOKUP($A22,'Published Daily Data'!$B:$AL,MATCH(J$1,'Published Daily Data'!$B$1:$AL$1,0),TRUE)</f>
        <v>597</v>
      </c>
      <c r="K22" s="79">
        <f>VLOOKUP($A22,'Published Daily Data'!$B:$AL,MATCH(K$1,'Published Daily Data'!$B$1:$AL$1,0),TRUE)</f>
        <v>61</v>
      </c>
      <c r="L22" s="79">
        <f>VLOOKUP($A22,'Published Daily Data'!$B:$AL,MATCH(L$1,'Published Daily Data'!$B$1:$AL$1,0),TRUE)</f>
        <v>0</v>
      </c>
      <c r="M22" s="79">
        <f>VLOOKUP($A22,'Published Daily Data'!$B:$AL,MATCH(M$1,'Published Daily Data'!$B$1:$AL$1,0),TRUE)</f>
        <v>0</v>
      </c>
      <c r="N22" s="79">
        <f>VLOOKUP($A22,'Published Daily Data'!$B:$AL,MATCH(N$1,'Published Daily Data'!$B$1:$AL$1,0),TRUE)</f>
        <v>0</v>
      </c>
      <c r="O22" s="79">
        <f>VLOOKUP($A22,'Published Daily Data'!$B:$AL,MATCH(O$1,'Published Daily Data'!$B$1:$AL$1,0),TRUE)</f>
        <v>0</v>
      </c>
      <c r="P22" s="79">
        <f>VLOOKUP($A22,'Published Daily Data'!$B:$AL,MATCH(P$1,'Published Daily Data'!$B$1:$AL$1,0),TRUE)</f>
        <v>-5047</v>
      </c>
      <c r="Q22" s="79">
        <f>VLOOKUP($A22,'Published Daily Data'!$B:$AL,MATCH(Q$1,'Published Daily Data'!$B$1:$AL$1,0),TRUE)</f>
        <v>7001</v>
      </c>
      <c r="R22" s="79">
        <f>VLOOKUP($A22,'Published Daily Data'!$B:$AL,MATCH(R$1,'Published Daily Data'!$B$1:$AL$1,0),TRUE)</f>
        <v>0</v>
      </c>
      <c r="S22" s="79">
        <f>VLOOKUP($A22,'Published Daily Data'!$B:$AL,MATCH(S$1,'Published Daily Data'!$B$1:$AL$1,0),TRUE)</f>
        <v>-8309</v>
      </c>
      <c r="T22" s="79">
        <f>VLOOKUP($A22,'Published Daily Data'!$B:$AL,MATCH(T$1,'Published Daily Data'!$B$1:$AL$1,0),TRUE)</f>
        <v>-6243</v>
      </c>
      <c r="U22" s="89">
        <f>VLOOKUP($A22,'Published Daily Data'!$B:$AL,MATCH(U$1,'Published Daily Data'!$B$1:$AL$1,0),TRUE)</f>
        <v>82187.417675173419</v>
      </c>
      <c r="V22" s="89">
        <f>VLOOKUP($A22,'Published Daily Data'!$B:$AL,MATCH(V$1,'Published Daily Data'!$B$1:$AL$1,0),TRUE)</f>
        <v>9920.5669401774503</v>
      </c>
      <c r="W22" s="89">
        <f>VLOOKUP($A22,'Published Daily Data'!$B:$AL,MATCH(W$1,'Published Daily Data'!$B$1:$AL$1,0),TRUE)</f>
        <v>0</v>
      </c>
      <c r="X22" s="89">
        <f>VLOOKUP($A22,'Published Daily Data'!$B:$AL,MATCH(X$1,'Published Daily Data'!$B$1:$AL$1,0),TRUE)</f>
        <v>4.3563558793234032</v>
      </c>
      <c r="Y22" s="89">
        <f>VLOOKUP($A22,'Published Daily Data'!$B:$BM,MATCH(Y$1,'Published Daily Data'!$B$1:$BM$1,0),TRUE)</f>
        <v>92112.34097123018</v>
      </c>
      <c r="Z22" s="89">
        <f>VLOOKUP($A22,'Published Daily Data'!$B:$AL,MATCH(Z$1,'Published Daily Data'!$B$1:$AL$1,0),TRUE)</f>
        <v>10929.144731001881</v>
      </c>
      <c r="AA22" s="89">
        <f>-VLOOKUP($A22,'Published Daily Data'!$B:$AL,MATCH(AA$1,'Published Daily Data'!$B$1:$AL$1,0),TRUE)</f>
        <v>-5818.5399492317865</v>
      </c>
      <c r="AB22" s="89">
        <f>VLOOKUP($A22,'Published Daily Data'!$B:$AL,MATCH(AB$1,'Published Daily Data'!$B$1:$AL$1,0),TRUE)</f>
        <v>97222.945753000255</v>
      </c>
      <c r="AC22" s="89">
        <f>VLOOKUP($A22,'Published Daily Data'!$B:$AL,MATCH(AC$1,'Published Daily Data'!$B$1:$AL$1,0),TRUE)</f>
        <v>109851</v>
      </c>
      <c r="AD22" s="89" t="e">
        <f>VLOOKUP($A22,'Published Daily Data'!$B:$AL,MATCH(AD$1,'Published Daily Data'!$B$1:$AL$1,0),TRUE)</f>
        <v>#N/A</v>
      </c>
      <c r="AE22" s="80">
        <f>VLOOKUP($A22,'Published Daily Data'!$B:$AL,MATCH(AE$1,'Published Daily Data'!$B$1:$AL$1,0),TRUE)</f>
        <v>1.8486195769905915</v>
      </c>
      <c r="AF22" s="80">
        <f>VLOOKUP($A22,'Published Daily Data'!$B:$AL,MATCH(AF$1,'Published Daily Data'!$B$1:$AL$1,0),TRUE)</f>
        <v>1.7501400397320113</v>
      </c>
      <c r="AG22" s="80"/>
    </row>
    <row r="23" spans="1:52" x14ac:dyDescent="0.45">
      <c r="A23" s="88">
        <f t="shared" si="1"/>
        <v>44775</v>
      </c>
      <c r="B23" s="79">
        <f>VLOOKUP($A23,'Published Daily Data'!$B:$AL,MATCH(B$1,'Published Daily Data'!$B$1:$AL$1,0),TRUE)</f>
        <v>118795</v>
      </c>
      <c r="C23" s="79">
        <f>VLOOKUP($A23,'Published Daily Data'!$B:$AL,MATCH(C$1,'Published Daily Data'!$B$1:$AL$1,0),TRUE)</f>
        <v>124838</v>
      </c>
      <c r="D23" s="79">
        <f>VLOOKUP($A23,'Published Daily Data'!$B:$AL,MATCH(D$1,'Published Daily Data'!$B$1:$AL$1,0),TRUE)</f>
        <v>114441</v>
      </c>
      <c r="E23" s="79">
        <f>VLOOKUP($A23,'Published Daily Data'!$B:$AL,MATCH(E$1,'Published Daily Data'!$B$1:$AL$1,0),TRUE)</f>
        <v>-10397</v>
      </c>
      <c r="F23" s="79">
        <f>VLOOKUP($A23,'Published Daily Data'!$B:$AL,MATCH(F$1,'Published Daily Data'!$B$1:$AL$1,0),TRUE)</f>
        <v>86933</v>
      </c>
      <c r="G23" s="79">
        <f>VLOOKUP($A23,'Published Daily Data'!$B:$AL,MATCH(G$1,'Published Daily Data'!$B$1:$AL$1,0),TRUE)</f>
        <v>26902</v>
      </c>
      <c r="H23" s="79">
        <f>VLOOKUP($A23,'Published Daily Data'!$B:$AL,MATCH(H$1,'Published Daily Data'!$B$1:$AL$1,0),TRUE)</f>
        <v>0</v>
      </c>
      <c r="I23" s="79">
        <f>VLOOKUP($A23,'Published Daily Data'!$B:$AL,MATCH(I$1,'Published Daily Data'!$B$1:$AL$1,0),TRUE)</f>
        <v>0</v>
      </c>
      <c r="J23" s="79">
        <f>VLOOKUP($A23,'Published Daily Data'!$B:$AL,MATCH(J$1,'Published Daily Data'!$B$1:$AL$1,0),TRUE)</f>
        <v>527</v>
      </c>
      <c r="K23" s="79">
        <f>VLOOKUP($A23,'Published Daily Data'!$B:$AL,MATCH(K$1,'Published Daily Data'!$B$1:$AL$1,0),TRUE)</f>
        <v>81</v>
      </c>
      <c r="L23" s="79">
        <f>VLOOKUP($A23,'Published Daily Data'!$B:$AL,MATCH(L$1,'Published Daily Data'!$B$1:$AL$1,0),TRUE)</f>
        <v>0</v>
      </c>
      <c r="M23" s="79">
        <f>VLOOKUP($A23,'Published Daily Data'!$B:$AL,MATCH(M$1,'Published Daily Data'!$B$1:$AL$1,0),TRUE)</f>
        <v>0</v>
      </c>
      <c r="N23" s="79">
        <f>VLOOKUP($A23,'Published Daily Data'!$B:$AL,MATCH(N$1,'Published Daily Data'!$B$1:$AL$1,0),TRUE)</f>
        <v>0</v>
      </c>
      <c r="O23" s="79">
        <f>VLOOKUP($A23,'Published Daily Data'!$B:$AL,MATCH(O$1,'Published Daily Data'!$B$1:$AL$1,0),TRUE)</f>
        <v>0</v>
      </c>
      <c r="P23" s="79">
        <f>VLOOKUP($A23,'Published Daily Data'!$B:$AL,MATCH(P$1,'Published Daily Data'!$B$1:$AL$1,0),TRUE)</f>
        <v>-4998</v>
      </c>
      <c r="Q23" s="79">
        <f>VLOOKUP($A23,'Published Daily Data'!$B:$AL,MATCH(Q$1,'Published Daily Data'!$B$1:$AL$1,0),TRUE)</f>
        <v>317</v>
      </c>
      <c r="R23" s="79">
        <f>VLOOKUP($A23,'Published Daily Data'!$B:$AL,MATCH(R$1,'Published Daily Data'!$B$1:$AL$1,0),TRUE)</f>
        <v>0</v>
      </c>
      <c r="S23" s="79">
        <f>VLOOKUP($A23,'Published Daily Data'!$B:$AL,MATCH(S$1,'Published Daily Data'!$B$1:$AL$1,0),TRUE)</f>
        <v>560</v>
      </c>
      <c r="T23" s="79">
        <f>VLOOKUP($A23,'Published Daily Data'!$B:$AL,MATCH(T$1,'Published Daily Data'!$B$1:$AL$1,0),TRUE)</f>
        <v>-6277</v>
      </c>
      <c r="U23" s="89">
        <f>VLOOKUP($A23,'Published Daily Data'!$B:$AL,MATCH(U$1,'Published Daily Data'!$B$1:$AL$1,0),TRUE)</f>
        <v>84103.640378578202</v>
      </c>
      <c r="V23" s="89">
        <f>VLOOKUP($A23,'Published Daily Data'!$B:$AL,MATCH(V$1,'Published Daily Data'!$B$1:$AL$1,0),TRUE)</f>
        <v>10961.051539759321</v>
      </c>
      <c r="W23" s="89">
        <f>VLOOKUP($A23,'Published Daily Data'!$B:$AL,MATCH(W$1,'Published Daily Data'!$B$1:$AL$1,0),TRUE)</f>
        <v>0</v>
      </c>
      <c r="X23" s="89">
        <f>VLOOKUP($A23,'Published Daily Data'!$B:$AL,MATCH(X$1,'Published Daily Data'!$B$1:$AL$1,0),TRUE)</f>
        <v>4.1365397569722235</v>
      </c>
      <c r="Y23" s="89">
        <f>VLOOKUP($A23,'Published Daily Data'!$B:$BM,MATCH(Y$1,'Published Daily Data'!$B$1:$BM$1,0),TRUE)</f>
        <v>95068.82845809446</v>
      </c>
      <c r="Z23" s="89">
        <f>VLOOKUP($A23,'Published Daily Data'!$B:$AL,MATCH(Z$1,'Published Daily Data'!$B$1:$AL$1,0),TRUE)</f>
        <v>8753.2995408858114</v>
      </c>
      <c r="AA23" s="89">
        <f>-VLOOKUP($A23,'Published Daily Data'!$B:$AL,MATCH(AA$1,'Published Daily Data'!$B$1:$AL$1,0),TRUE)</f>
        <v>-2615.139777989722</v>
      </c>
      <c r="AB23" s="89">
        <f>VLOOKUP($A23,'Published Daily Data'!$B:$AL,MATCH(AB$1,'Published Daily Data'!$B$1:$AL$1,0),TRUE)</f>
        <v>101206.98822099053</v>
      </c>
      <c r="AC23" s="89">
        <f>VLOOKUP($A23,'Published Daily Data'!$B:$AL,MATCH(AC$1,'Published Daily Data'!$B$1:$AL$1,0),TRUE)</f>
        <v>114235</v>
      </c>
      <c r="AD23" s="89" t="e">
        <f>VLOOKUP($A23,'Published Daily Data'!$B:$AL,MATCH(AD$1,'Published Daily Data'!$B$1:$AL$1,0),TRUE)</f>
        <v>#N/A</v>
      </c>
      <c r="AE23" s="80">
        <f>VLOOKUP($A23,'Published Daily Data'!$B:$AL,MATCH(AE$1,'Published Daily Data'!$B$1:$AL$1,0),TRUE)</f>
        <v>1.8347322676525075</v>
      </c>
      <c r="AF23" s="80">
        <f>VLOOKUP($A23,'Published Daily Data'!$B:$AL,MATCH(AF$1,'Published Daily Data'!$B$1:$AL$1,0),TRUE)</f>
        <v>1.7897515009726723</v>
      </c>
      <c r="AG23" s="80"/>
    </row>
    <row r="24" spans="1:52" x14ac:dyDescent="0.45">
      <c r="A24" s="88">
        <f t="shared" si="1"/>
        <v>44776</v>
      </c>
      <c r="B24" s="79">
        <f>VLOOKUP($A24,'Published Daily Data'!$B:$AL,MATCH(B$1,'Published Daily Data'!$B$1:$AL$1,0),TRUE)</f>
        <v>125253</v>
      </c>
      <c r="C24" s="79">
        <f>VLOOKUP($A24,'Published Daily Data'!$B:$AL,MATCH(C$1,'Published Daily Data'!$B$1:$AL$1,0),TRUE)</f>
        <v>132701</v>
      </c>
      <c r="D24" s="79">
        <f>VLOOKUP($A24,'Published Daily Data'!$B:$AL,MATCH(D$1,'Published Daily Data'!$B$1:$AL$1,0),TRUE)</f>
        <v>122455</v>
      </c>
      <c r="E24" s="79">
        <f>VLOOKUP($A24,'Published Daily Data'!$B:$AL,MATCH(E$1,'Published Daily Data'!$B$1:$AL$1,0),TRUE)</f>
        <v>-10246</v>
      </c>
      <c r="F24" s="79">
        <f>VLOOKUP($A24,'Published Daily Data'!$B:$AL,MATCH(F$1,'Published Daily Data'!$B$1:$AL$1,0),TRUE)</f>
        <v>86310</v>
      </c>
      <c r="G24" s="79">
        <f>VLOOKUP($A24,'Published Daily Data'!$B:$AL,MATCH(G$1,'Published Daily Data'!$B$1:$AL$1,0),TRUE)</f>
        <v>35134</v>
      </c>
      <c r="H24" s="79">
        <f>VLOOKUP($A24,'Published Daily Data'!$B:$AL,MATCH(H$1,'Published Daily Data'!$B$1:$AL$1,0),TRUE)</f>
        <v>0</v>
      </c>
      <c r="I24" s="79">
        <f>VLOOKUP($A24,'Published Daily Data'!$B:$AL,MATCH(I$1,'Published Daily Data'!$B$1:$AL$1,0),TRUE)</f>
        <v>0</v>
      </c>
      <c r="J24" s="79">
        <f>VLOOKUP($A24,'Published Daily Data'!$B:$AL,MATCH(J$1,'Published Daily Data'!$B$1:$AL$1,0),TRUE)</f>
        <v>949</v>
      </c>
      <c r="K24" s="79">
        <f>VLOOKUP($A24,'Published Daily Data'!$B:$AL,MATCH(K$1,'Published Daily Data'!$B$1:$AL$1,0),TRUE)</f>
        <v>67</v>
      </c>
      <c r="L24" s="79">
        <f>VLOOKUP($A24,'Published Daily Data'!$B:$AL,MATCH(L$1,'Published Daily Data'!$B$1:$AL$1,0),TRUE)</f>
        <v>0</v>
      </c>
      <c r="M24" s="79">
        <f>VLOOKUP($A24,'Published Daily Data'!$B:$AL,MATCH(M$1,'Published Daily Data'!$B$1:$AL$1,0),TRUE)</f>
        <v>0</v>
      </c>
      <c r="N24" s="79">
        <f>VLOOKUP($A24,'Published Daily Data'!$B:$AL,MATCH(N$1,'Published Daily Data'!$B$1:$AL$1,0),TRUE)</f>
        <v>0</v>
      </c>
      <c r="O24" s="79">
        <f>VLOOKUP($A24,'Published Daily Data'!$B:$AL,MATCH(O$1,'Published Daily Data'!$B$1:$AL$1,0),TRUE)</f>
        <v>0</v>
      </c>
      <c r="P24" s="79">
        <f>VLOOKUP($A24,'Published Daily Data'!$B:$AL,MATCH(P$1,'Published Daily Data'!$B$1:$AL$1,0),TRUE)</f>
        <v>-4947</v>
      </c>
      <c r="Q24" s="79">
        <f>VLOOKUP($A24,'Published Daily Data'!$B:$AL,MATCH(Q$1,'Published Daily Data'!$B$1:$AL$1,0),TRUE)</f>
        <v>-1348</v>
      </c>
      <c r="R24" s="79">
        <f>VLOOKUP($A24,'Published Daily Data'!$B:$AL,MATCH(R$1,'Published Daily Data'!$B$1:$AL$1,0),TRUE)</f>
        <v>0</v>
      </c>
      <c r="S24" s="79">
        <f>VLOOKUP($A24,'Published Daily Data'!$B:$AL,MATCH(S$1,'Published Daily Data'!$B$1:$AL$1,0),TRUE)</f>
        <v>1762</v>
      </c>
      <c r="T24" s="79">
        <f>VLOOKUP($A24,'Published Daily Data'!$B:$AL,MATCH(T$1,'Published Daily Data'!$B$1:$AL$1,0),TRUE)</f>
        <v>-5712</v>
      </c>
      <c r="U24" s="89">
        <f>VLOOKUP($A24,'Published Daily Data'!$B:$AL,MATCH(U$1,'Published Daily Data'!$B$1:$AL$1,0),TRUE)</f>
        <v>83939.116029480181</v>
      </c>
      <c r="V24" s="89">
        <f>VLOOKUP($A24,'Published Daily Data'!$B:$AL,MATCH(V$1,'Published Daily Data'!$B$1:$AL$1,0),TRUE)</f>
        <v>14345.95999711872</v>
      </c>
      <c r="W24" s="89">
        <f>VLOOKUP($A24,'Published Daily Data'!$B:$AL,MATCH(W$1,'Published Daily Data'!$B$1:$AL$1,0),TRUE)</f>
        <v>0</v>
      </c>
      <c r="X24" s="89">
        <f>VLOOKUP($A24,'Published Daily Data'!$B:$AL,MATCH(X$1,'Published Daily Data'!$B$1:$AL$1,0),TRUE)</f>
        <v>6.7943165090365012</v>
      </c>
      <c r="Y24" s="89">
        <f>VLOOKUP($A24,'Published Daily Data'!$B:$BM,MATCH(Y$1,'Published Daily Data'!$B$1:$BM$1,0),TRUE)</f>
        <v>98291.870343107919</v>
      </c>
      <c r="Z24" s="89">
        <f>VLOOKUP($A24,'Published Daily Data'!$B:$AL,MATCH(Z$1,'Published Daily Data'!$B$1:$AL$1,0),TRUE)</f>
        <v>9089.1762696442529</v>
      </c>
      <c r="AA24" s="89">
        <f>-VLOOKUP($A24,'Published Daily Data'!$B:$AL,MATCH(AA$1,'Published Daily Data'!$B$1:$AL$1,0),TRUE)</f>
        <v>-3188.4501451757596</v>
      </c>
      <c r="AB24" s="89">
        <f>VLOOKUP($A24,'Published Daily Data'!$B:$AL,MATCH(AB$1,'Published Daily Data'!$B$1:$AL$1,0),TRUE)</f>
        <v>104192.59646757643</v>
      </c>
      <c r="AC24" s="89">
        <f>VLOOKUP($A24,'Published Daily Data'!$B:$AL,MATCH(AC$1,'Published Daily Data'!$B$1:$AL$1,0),TRUE)</f>
        <v>122887</v>
      </c>
      <c r="AD24" s="89" t="e">
        <f>VLOOKUP($A24,'Published Daily Data'!$B:$AL,MATCH(AD$1,'Published Daily Data'!$B$1:$AL$1,0),TRUE)</f>
        <v>#N/A</v>
      </c>
      <c r="AE24" s="80">
        <f>VLOOKUP($A24,'Published Daily Data'!$B:$AL,MATCH(AE$1,'Published Daily Data'!$B$1:$AL$1,0),TRUE)</f>
        <v>1.7633779260281606</v>
      </c>
      <c r="AF24" s="80">
        <f>VLOOKUP($A24,'Published Daily Data'!$B:$AL,MATCH(AF$1,'Published Daily Data'!$B$1:$AL$1,0),TRUE)</f>
        <v>1.7240854895134712</v>
      </c>
      <c r="AG24" s="80"/>
    </row>
    <row r="25" spans="1:52" x14ac:dyDescent="0.45">
      <c r="A25" s="88">
        <f t="shared" si="1"/>
        <v>44777</v>
      </c>
      <c r="B25" s="79">
        <f>VLOOKUP($A25,'Published Daily Data'!$B:$AL,MATCH(B$1,'Published Daily Data'!$B$1:$AL$1,0),TRUE)</f>
        <v>122411</v>
      </c>
      <c r="C25" s="79">
        <f>VLOOKUP($A25,'Published Daily Data'!$B:$AL,MATCH(C$1,'Published Daily Data'!$B$1:$AL$1,0),TRUE)</f>
        <v>127577</v>
      </c>
      <c r="D25" s="79">
        <f>VLOOKUP($A25,'Published Daily Data'!$B:$AL,MATCH(D$1,'Published Daily Data'!$B$1:$AL$1,0),TRUE)</f>
        <v>116650</v>
      </c>
      <c r="E25" s="79">
        <f>VLOOKUP($A25,'Published Daily Data'!$B:$AL,MATCH(E$1,'Published Daily Data'!$B$1:$AL$1,0),TRUE)</f>
        <v>-10927</v>
      </c>
      <c r="F25" s="79">
        <f>VLOOKUP($A25,'Published Daily Data'!$B:$AL,MATCH(F$1,'Published Daily Data'!$B$1:$AL$1,0),TRUE)</f>
        <v>88848</v>
      </c>
      <c r="G25" s="79">
        <f>VLOOKUP($A25,'Published Daily Data'!$B:$AL,MATCH(G$1,'Published Daily Data'!$B$1:$AL$1,0),TRUE)</f>
        <v>26576</v>
      </c>
      <c r="H25" s="79">
        <f>VLOOKUP($A25,'Published Daily Data'!$B:$AL,MATCH(H$1,'Published Daily Data'!$B$1:$AL$1,0),TRUE)</f>
        <v>0</v>
      </c>
      <c r="I25" s="79">
        <f>VLOOKUP($A25,'Published Daily Data'!$B:$AL,MATCH(I$1,'Published Daily Data'!$B$1:$AL$1,0),TRUE)</f>
        <v>0</v>
      </c>
      <c r="J25" s="79">
        <f>VLOOKUP($A25,'Published Daily Data'!$B:$AL,MATCH(J$1,'Published Daily Data'!$B$1:$AL$1,0),TRUE)</f>
        <v>1164</v>
      </c>
      <c r="K25" s="79">
        <f>VLOOKUP($A25,'Published Daily Data'!$B:$AL,MATCH(K$1,'Published Daily Data'!$B$1:$AL$1,0),TRUE)</f>
        <v>67</v>
      </c>
      <c r="L25" s="79">
        <f>VLOOKUP($A25,'Published Daily Data'!$B:$AL,MATCH(L$1,'Published Daily Data'!$B$1:$AL$1,0),TRUE)</f>
        <v>0</v>
      </c>
      <c r="M25" s="79">
        <f>VLOOKUP($A25,'Published Daily Data'!$B:$AL,MATCH(M$1,'Published Daily Data'!$B$1:$AL$1,0),TRUE)</f>
        <v>0</v>
      </c>
      <c r="N25" s="79">
        <f>VLOOKUP($A25,'Published Daily Data'!$B:$AL,MATCH(N$1,'Published Daily Data'!$B$1:$AL$1,0),TRUE)</f>
        <v>0</v>
      </c>
      <c r="O25" s="79">
        <f>VLOOKUP($A25,'Published Daily Data'!$B:$AL,MATCH(O$1,'Published Daily Data'!$B$1:$AL$1,0),TRUE)</f>
        <v>0</v>
      </c>
      <c r="P25" s="79">
        <f>VLOOKUP($A25,'Published Daily Data'!$B:$AL,MATCH(P$1,'Published Daily Data'!$B$1:$AL$1,0),TRUE)</f>
        <v>-4561</v>
      </c>
      <c r="Q25" s="79">
        <f>VLOOKUP($A25,'Published Daily Data'!$B:$AL,MATCH(Q$1,'Published Daily Data'!$B$1:$AL$1,0),TRUE)</f>
        <v>-4628</v>
      </c>
      <c r="R25" s="79">
        <f>VLOOKUP($A25,'Published Daily Data'!$B:$AL,MATCH(R$1,'Published Daily Data'!$B$1:$AL$1,0),TRUE)</f>
        <v>0</v>
      </c>
      <c r="S25" s="79">
        <f>VLOOKUP($A25,'Published Daily Data'!$B:$AL,MATCH(S$1,'Published Daily Data'!$B$1:$AL$1,0),TRUE)</f>
        <v>4091</v>
      </c>
      <c r="T25" s="79">
        <f>VLOOKUP($A25,'Published Daily Data'!$B:$AL,MATCH(T$1,'Published Daily Data'!$B$1:$AL$1,0),TRUE)</f>
        <v>-5832</v>
      </c>
      <c r="U25" s="89">
        <f>VLOOKUP($A25,'Published Daily Data'!$B:$AL,MATCH(U$1,'Published Daily Data'!$B$1:$AL$1,0),TRUE)</f>
        <v>85784.238965102646</v>
      </c>
      <c r="V25" s="89">
        <f>VLOOKUP($A25,'Published Daily Data'!$B:$AL,MATCH(V$1,'Published Daily Data'!$B$1:$AL$1,0),TRUE)</f>
        <v>10759.55502974206</v>
      </c>
      <c r="W25" s="89">
        <f>VLOOKUP($A25,'Published Daily Data'!$B:$AL,MATCH(W$1,'Published Daily Data'!$B$1:$AL$1,0),TRUE)</f>
        <v>0</v>
      </c>
      <c r="X25" s="89">
        <f>VLOOKUP($A25,'Published Daily Data'!$B:$AL,MATCH(X$1,'Published Daily Data'!$B$1:$AL$1,0),TRUE)</f>
        <v>8.3596737439615794</v>
      </c>
      <c r="Y25" s="89">
        <f>VLOOKUP($A25,'Published Daily Data'!$B:$BM,MATCH(Y$1,'Published Daily Data'!$B$1:$BM$1,0),TRUE)</f>
        <v>96552.153668588711</v>
      </c>
      <c r="Z25" s="89">
        <f>VLOOKUP($A25,'Published Daily Data'!$B:$AL,MATCH(Z$1,'Published Daily Data'!$B$1:$AL$1,0),TRUE)</f>
        <v>8965.9624532327962</v>
      </c>
      <c r="AA25" s="89">
        <f>-VLOOKUP($A25,'Published Daily Data'!$B:$AL,MATCH(AA$1,'Published Daily Data'!$B$1:$AL$1,0),TRUE)</f>
        <v>-3261.2566856097401</v>
      </c>
      <c r="AB25" s="89">
        <f>VLOOKUP($A25,'Published Daily Data'!$B:$AL,MATCH(AB$1,'Published Daily Data'!$B$1:$AL$1,0),TRUE)</f>
        <v>102256.85943621177</v>
      </c>
      <c r="AC25" s="89">
        <f>VLOOKUP($A25,'Published Daily Data'!$B:$AL,MATCH(AC$1,'Published Daily Data'!$B$1:$AL$1,0),TRUE)</f>
        <v>116159</v>
      </c>
      <c r="AD25" s="89" t="e">
        <f>VLOOKUP($A25,'Published Daily Data'!$B:$AL,MATCH(AD$1,'Published Daily Data'!$B$1:$AL$1,0),TRUE)</f>
        <v>#N/A</v>
      </c>
      <c r="AE25" s="80">
        <f>VLOOKUP($A25,'Published Daily Data'!$B:$AL,MATCH(AE$1,'Published Daily Data'!$B$1:$AL$1,0),TRUE)</f>
        <v>1.8324951921146364</v>
      </c>
      <c r="AF25" s="80">
        <f>VLOOKUP($A25,'Published Daily Data'!$B:$AL,MATCH(AF$1,'Published Daily Data'!$B$1:$AL$1,0),TRUE)</f>
        <v>1.7748609827838886</v>
      </c>
      <c r="AG25" s="80"/>
    </row>
    <row r="26" spans="1:52" x14ac:dyDescent="0.45">
      <c r="A26" s="88">
        <f t="shared" si="1"/>
        <v>44778</v>
      </c>
      <c r="B26" s="79">
        <f>VLOOKUP($A26,'Published Daily Data'!$B:$AL,MATCH(B$1,'Published Daily Data'!$B$1:$AL$1,0),TRUE)</f>
        <v>111326</v>
      </c>
      <c r="C26" s="79">
        <f>VLOOKUP($A26,'Published Daily Data'!$B:$AL,MATCH(C$1,'Published Daily Data'!$B$1:$AL$1,0),TRUE)</f>
        <v>114526</v>
      </c>
      <c r="D26" s="79">
        <f>VLOOKUP($A26,'Published Daily Data'!$B:$AL,MATCH(D$1,'Published Daily Data'!$B$1:$AL$1,0),TRUE)</f>
        <v>103916</v>
      </c>
      <c r="E26" s="79">
        <f>VLOOKUP($A26,'Published Daily Data'!$B:$AL,MATCH(E$1,'Published Daily Data'!$B$1:$AL$1,0),TRUE)</f>
        <v>-10610</v>
      </c>
      <c r="F26" s="79">
        <f>VLOOKUP($A26,'Published Daily Data'!$B:$AL,MATCH(F$1,'Published Daily Data'!$B$1:$AL$1,0),TRUE)</f>
        <v>79826</v>
      </c>
      <c r="G26" s="79">
        <f>VLOOKUP($A26,'Published Daily Data'!$B:$AL,MATCH(G$1,'Published Daily Data'!$B$1:$AL$1,0),TRUE)</f>
        <v>22428</v>
      </c>
      <c r="H26" s="79">
        <f>VLOOKUP($A26,'Published Daily Data'!$B:$AL,MATCH(H$1,'Published Daily Data'!$B$1:$AL$1,0),TRUE)</f>
        <v>0</v>
      </c>
      <c r="I26" s="79">
        <f>VLOOKUP($A26,'Published Daily Data'!$B:$AL,MATCH(I$1,'Published Daily Data'!$B$1:$AL$1,0),TRUE)</f>
        <v>0</v>
      </c>
      <c r="J26" s="79">
        <f>VLOOKUP($A26,'Published Daily Data'!$B:$AL,MATCH(J$1,'Published Daily Data'!$B$1:$AL$1,0),TRUE)</f>
        <v>1633</v>
      </c>
      <c r="K26" s="79">
        <f>VLOOKUP($A26,'Published Daily Data'!$B:$AL,MATCH(K$1,'Published Daily Data'!$B$1:$AL$1,0),TRUE)</f>
        <v>31</v>
      </c>
      <c r="L26" s="79">
        <f>VLOOKUP($A26,'Published Daily Data'!$B:$AL,MATCH(L$1,'Published Daily Data'!$B$1:$AL$1,0),TRUE)</f>
        <v>0</v>
      </c>
      <c r="M26" s="79">
        <f>VLOOKUP($A26,'Published Daily Data'!$B:$AL,MATCH(M$1,'Published Daily Data'!$B$1:$AL$1,0),TRUE)</f>
        <v>0</v>
      </c>
      <c r="N26" s="79">
        <f>VLOOKUP($A26,'Published Daily Data'!$B:$AL,MATCH(N$1,'Published Daily Data'!$B$1:$AL$1,0),TRUE)</f>
        <v>0</v>
      </c>
      <c r="O26" s="79">
        <f>VLOOKUP($A26,'Published Daily Data'!$B:$AL,MATCH(O$1,'Published Daily Data'!$B$1:$AL$1,0),TRUE)</f>
        <v>0</v>
      </c>
      <c r="P26" s="79">
        <f>VLOOKUP($A26,'Published Daily Data'!$B:$AL,MATCH(P$1,'Published Daily Data'!$B$1:$AL$1,0),TRUE)</f>
        <v>-4771</v>
      </c>
      <c r="Q26" s="79">
        <f>VLOOKUP($A26,'Published Daily Data'!$B:$AL,MATCH(Q$1,'Published Daily Data'!$B$1:$AL$1,0),TRUE)</f>
        <v>-309</v>
      </c>
      <c r="R26" s="79">
        <f>VLOOKUP($A26,'Published Daily Data'!$B:$AL,MATCH(R$1,'Published Daily Data'!$B$1:$AL$1,0),TRUE)</f>
        <v>0</v>
      </c>
      <c r="S26" s="79">
        <f>VLOOKUP($A26,'Published Daily Data'!$B:$AL,MATCH(S$1,'Published Daily Data'!$B$1:$AL$1,0),TRUE)</f>
        <v>-75</v>
      </c>
      <c r="T26" s="79">
        <f>VLOOKUP($A26,'Published Daily Data'!$B:$AL,MATCH(T$1,'Published Daily Data'!$B$1:$AL$1,0),TRUE)</f>
        <v>-5456</v>
      </c>
      <c r="U26" s="89">
        <f>VLOOKUP($A26,'Published Daily Data'!$B:$AL,MATCH(U$1,'Published Daily Data'!$B$1:$AL$1,0),TRUE)</f>
        <v>77218.697529740748</v>
      </c>
      <c r="V26" s="89">
        <f>VLOOKUP($A26,'Published Daily Data'!$B:$AL,MATCH(V$1,'Published Daily Data'!$B$1:$AL$1,0),TRUE)</f>
        <v>9127.54327934912</v>
      </c>
      <c r="W26" s="89">
        <f>VLOOKUP($A26,'Published Daily Data'!$B:$AL,MATCH(W$1,'Published Daily Data'!$B$1:$AL$1,0),TRUE)</f>
        <v>0</v>
      </c>
      <c r="X26" s="89">
        <f>VLOOKUP($A26,'Published Daily Data'!$B:$AL,MATCH(X$1,'Published Daily Data'!$B$1:$AL$1,0),TRUE)</f>
        <v>11.150672388359904</v>
      </c>
      <c r="Y26" s="89">
        <f>VLOOKUP($A26,'Published Daily Data'!$B:$BM,MATCH(Y$1,'Published Daily Data'!$B$1:$BM$1,0),TRUE)</f>
        <v>86357.391481478233</v>
      </c>
      <c r="Z26" s="89">
        <f>VLOOKUP($A26,'Published Daily Data'!$B:$AL,MATCH(Z$1,'Published Daily Data'!$B$1:$AL$1,0),TRUE)</f>
        <v>7605.7621100607093</v>
      </c>
      <c r="AA26" s="89">
        <f>-VLOOKUP($A26,'Published Daily Data'!$B:$AL,MATCH(AA$1,'Published Daily Data'!$B$1:$AL$1,0),TRUE)</f>
        <v>-2539.8881618411251</v>
      </c>
      <c r="AB26" s="89">
        <f>VLOOKUP($A26,'Published Daily Data'!$B:$AL,MATCH(AB$1,'Published Daily Data'!$B$1:$AL$1,0),TRUE)</f>
        <v>91423.265429697814</v>
      </c>
      <c r="AC26" s="89">
        <f>VLOOKUP($A26,'Published Daily Data'!$B:$AL,MATCH(AC$1,'Published Daily Data'!$B$1:$AL$1,0),TRUE)</f>
        <v>103772</v>
      </c>
      <c r="AD26" s="89" t="e">
        <f>VLOOKUP($A26,'Published Daily Data'!$B:$AL,MATCH(AD$1,'Published Daily Data'!$B$1:$AL$1,0),TRUE)</f>
        <v>#N/A</v>
      </c>
      <c r="AE26" s="80">
        <f>VLOOKUP($A26,'Published Daily Data'!$B:$AL,MATCH(AE$1,'Published Daily Data'!$B$1:$AL$1,0),TRUE)</f>
        <v>1.8346493505752661</v>
      </c>
      <c r="AF26" s="80">
        <f>VLOOKUP($A26,'Published Daily Data'!$B:$AL,MATCH(AF$1,'Published Daily Data'!$B$1:$AL$1,0),TRUE)</f>
        <v>1.7627563357671889</v>
      </c>
      <c r="AG26" s="80"/>
    </row>
    <row r="27" spans="1:52" x14ac:dyDescent="0.45">
      <c r="A27" s="88">
        <f t="shared" si="1"/>
        <v>44779</v>
      </c>
      <c r="B27" s="79">
        <f>VLOOKUP($A27,'Published Daily Data'!$B:$AL,MATCH(B$1,'Published Daily Data'!$B$1:$AL$1,0),TRUE)</f>
        <v>105441</v>
      </c>
      <c r="C27" s="79">
        <f>VLOOKUP($A27,'Published Daily Data'!$B:$AL,MATCH(C$1,'Published Daily Data'!$B$1:$AL$1,0),TRUE)</f>
        <v>109967</v>
      </c>
      <c r="D27" s="79">
        <f>VLOOKUP($A27,'Published Daily Data'!$B:$AL,MATCH(D$1,'Published Daily Data'!$B$1:$AL$1,0),TRUE)</f>
        <v>101830</v>
      </c>
      <c r="E27" s="79">
        <f>VLOOKUP($A27,'Published Daily Data'!$B:$AL,MATCH(E$1,'Published Daily Data'!$B$1:$AL$1,0),TRUE)</f>
        <v>-8137</v>
      </c>
      <c r="F27" s="79">
        <f>VLOOKUP($A27,'Published Daily Data'!$B:$AL,MATCH(F$1,'Published Daily Data'!$B$1:$AL$1,0),TRUE)</f>
        <v>73475</v>
      </c>
      <c r="G27" s="79">
        <f>VLOOKUP($A27,'Published Daily Data'!$B:$AL,MATCH(G$1,'Published Daily Data'!$B$1:$AL$1,0),TRUE)</f>
        <v>26449</v>
      </c>
      <c r="H27" s="79">
        <f>VLOOKUP($A27,'Published Daily Data'!$B:$AL,MATCH(H$1,'Published Daily Data'!$B$1:$AL$1,0),TRUE)</f>
        <v>0</v>
      </c>
      <c r="I27" s="79">
        <f>VLOOKUP($A27,'Published Daily Data'!$B:$AL,MATCH(I$1,'Published Daily Data'!$B$1:$AL$1,0),TRUE)</f>
        <v>0</v>
      </c>
      <c r="J27" s="79">
        <f>VLOOKUP($A27,'Published Daily Data'!$B:$AL,MATCH(J$1,'Published Daily Data'!$B$1:$AL$1,0),TRUE)</f>
        <v>1862</v>
      </c>
      <c r="K27" s="79">
        <f>VLOOKUP($A27,'Published Daily Data'!$B:$AL,MATCH(K$1,'Published Daily Data'!$B$1:$AL$1,0),TRUE)</f>
        <v>47</v>
      </c>
      <c r="L27" s="79">
        <f>VLOOKUP($A27,'Published Daily Data'!$B:$AL,MATCH(L$1,'Published Daily Data'!$B$1:$AL$1,0),TRUE)</f>
        <v>0</v>
      </c>
      <c r="M27" s="79">
        <f>VLOOKUP($A27,'Published Daily Data'!$B:$AL,MATCH(M$1,'Published Daily Data'!$B$1:$AL$1,0),TRUE)</f>
        <v>0</v>
      </c>
      <c r="N27" s="79">
        <f>VLOOKUP($A27,'Published Daily Data'!$B:$AL,MATCH(N$1,'Published Daily Data'!$B$1:$AL$1,0),TRUE)</f>
        <v>0</v>
      </c>
      <c r="O27" s="79">
        <f>VLOOKUP($A27,'Published Daily Data'!$B:$AL,MATCH(O$1,'Published Daily Data'!$B$1:$AL$1,0),TRUE)</f>
        <v>0</v>
      </c>
      <c r="P27" s="79">
        <f>VLOOKUP($A27,'Published Daily Data'!$B:$AL,MATCH(P$1,'Published Daily Data'!$B$1:$AL$1,0),TRUE)</f>
        <v>-4806</v>
      </c>
      <c r="Q27" s="79">
        <f>VLOOKUP($A27,'Published Daily Data'!$B:$AL,MATCH(Q$1,'Published Daily Data'!$B$1:$AL$1,0),TRUE)</f>
        <v>4149</v>
      </c>
      <c r="R27" s="79">
        <f>VLOOKUP($A27,'Published Daily Data'!$B:$AL,MATCH(R$1,'Published Daily Data'!$B$1:$AL$1,0),TRUE)</f>
        <v>0</v>
      </c>
      <c r="S27" s="79">
        <f>VLOOKUP($A27,'Published Daily Data'!$B:$AL,MATCH(S$1,'Published Daily Data'!$B$1:$AL$1,0),TRUE)</f>
        <v>-1232</v>
      </c>
      <c r="T27" s="79">
        <f>VLOOKUP($A27,'Published Daily Data'!$B:$AL,MATCH(T$1,'Published Daily Data'!$B$1:$AL$1,0),TRUE)</f>
        <v>-6248</v>
      </c>
      <c r="U27" s="89">
        <f>VLOOKUP($A27,'Published Daily Data'!$B:$AL,MATCH(U$1,'Published Daily Data'!$B$1:$AL$1,0),TRUE)</f>
        <v>70902.211625227457</v>
      </c>
      <c r="V27" s="89">
        <f>VLOOKUP($A27,'Published Daily Data'!$B:$AL,MATCH(V$1,'Published Daily Data'!$B$1:$AL$1,0),TRUE)</f>
        <v>10787.01238044548</v>
      </c>
      <c r="W27" s="89">
        <f>VLOOKUP($A27,'Published Daily Data'!$B:$AL,MATCH(W$1,'Published Daily Data'!$B$1:$AL$1,0),TRUE)</f>
        <v>0</v>
      </c>
      <c r="X27" s="89">
        <f>VLOOKUP($A27,'Published Daily Data'!$B:$AL,MATCH(X$1,'Published Daily Data'!$B$1:$AL$1,0),TRUE)</f>
        <v>12.716029623284982</v>
      </c>
      <c r="Y27" s="89">
        <f>VLOOKUP($A27,'Published Daily Data'!$B:$BM,MATCH(Y$1,'Published Daily Data'!$B$1:$BM$1,0),TRUE)</f>
        <v>81701.94003529624</v>
      </c>
      <c r="Z27" s="89">
        <f>VLOOKUP($A27,'Published Daily Data'!$B:$AL,MATCH(Z$1,'Published Daily Data'!$B$1:$AL$1,0),TRUE)</f>
        <v>8240.3688916490719</v>
      </c>
      <c r="AA27" s="89">
        <f>-VLOOKUP($A27,'Published Daily Data'!$B:$AL,MATCH(AA$1,'Published Daily Data'!$B$1:$AL$1,0),TRUE)</f>
        <v>-4890.7382960392124</v>
      </c>
      <c r="AB27" s="89">
        <f>VLOOKUP($A27,'Published Daily Data'!$B:$AL,MATCH(AB$1,'Published Daily Data'!$B$1:$AL$1,0),TRUE)</f>
        <v>85051.570630906092</v>
      </c>
      <c r="AC27" s="89">
        <f>VLOOKUP($A27,'Published Daily Data'!$B:$AL,MATCH(AC$1,'Published Daily Data'!$B$1:$AL$1,0),TRUE)</f>
        <v>101495</v>
      </c>
      <c r="AD27" s="89" t="e">
        <f>VLOOKUP($A27,'Published Daily Data'!$B:$AL,MATCH(AD$1,'Published Daily Data'!$B$1:$AL$1,0),TRUE)</f>
        <v>#N/A</v>
      </c>
      <c r="AE27" s="80">
        <f>VLOOKUP($A27,'Published Daily Data'!$B:$AL,MATCH(AE$1,'Published Daily Data'!$B$1:$AL$1,0),TRUE)</f>
        <v>1.7746857583192748</v>
      </c>
      <c r="AF27" s="80">
        <f>VLOOKUP($A27,'Published Daily Data'!$B:$AL,MATCH(AF$1,'Published Daily Data'!$B$1:$AL$1,0),TRUE)</f>
        <v>1.71157435413601</v>
      </c>
      <c r="AG27" s="80"/>
    </row>
    <row r="28" spans="1:52" x14ac:dyDescent="0.45">
      <c r="A28" s="88">
        <f t="shared" si="1"/>
        <v>44780</v>
      </c>
      <c r="B28" s="79">
        <f>VLOOKUP($A28,'Published Daily Data'!$B:$AL,MATCH(B$1,'Published Daily Data'!$B$1:$AL$1,0),TRUE)</f>
        <v>107084</v>
      </c>
      <c r="C28" s="79">
        <f>VLOOKUP($A28,'Published Daily Data'!$B:$AL,MATCH(C$1,'Published Daily Data'!$B$1:$AL$1,0),TRUE)</f>
        <v>111604</v>
      </c>
      <c r="D28" s="79">
        <f>VLOOKUP($A28,'Published Daily Data'!$B:$AL,MATCH(D$1,'Published Daily Data'!$B$1:$AL$1,0),TRUE)</f>
        <v>104979</v>
      </c>
      <c r="E28" s="79">
        <f>VLOOKUP($A28,'Published Daily Data'!$B:$AL,MATCH(E$1,'Published Daily Data'!$B$1:$AL$1,0),TRUE)</f>
        <v>-6625</v>
      </c>
      <c r="F28" s="79">
        <f>VLOOKUP($A28,'Published Daily Data'!$B:$AL,MATCH(F$1,'Published Daily Data'!$B$1:$AL$1,0),TRUE)</f>
        <v>80153</v>
      </c>
      <c r="G28" s="79">
        <f>VLOOKUP($A28,'Published Daily Data'!$B:$AL,MATCH(G$1,'Published Daily Data'!$B$1:$AL$1,0),TRUE)</f>
        <v>23101</v>
      </c>
      <c r="H28" s="79">
        <f>VLOOKUP($A28,'Published Daily Data'!$B:$AL,MATCH(H$1,'Published Daily Data'!$B$1:$AL$1,0),TRUE)</f>
        <v>0</v>
      </c>
      <c r="I28" s="79">
        <f>VLOOKUP($A28,'Published Daily Data'!$B:$AL,MATCH(I$1,'Published Daily Data'!$B$1:$AL$1,0),TRUE)</f>
        <v>0</v>
      </c>
      <c r="J28" s="79">
        <f>VLOOKUP($A28,'Published Daily Data'!$B:$AL,MATCH(J$1,'Published Daily Data'!$B$1:$AL$1,0),TRUE)</f>
        <v>1662</v>
      </c>
      <c r="K28" s="79">
        <f>VLOOKUP($A28,'Published Daily Data'!$B:$AL,MATCH(K$1,'Published Daily Data'!$B$1:$AL$1,0),TRUE)</f>
        <v>63</v>
      </c>
      <c r="L28" s="79">
        <f>VLOOKUP($A28,'Published Daily Data'!$B:$AL,MATCH(L$1,'Published Daily Data'!$B$1:$AL$1,0),TRUE)</f>
        <v>0</v>
      </c>
      <c r="M28" s="79">
        <f>VLOOKUP($A28,'Published Daily Data'!$B:$AL,MATCH(M$1,'Published Daily Data'!$B$1:$AL$1,0),TRUE)</f>
        <v>0</v>
      </c>
      <c r="N28" s="79">
        <f>VLOOKUP($A28,'Published Daily Data'!$B:$AL,MATCH(N$1,'Published Daily Data'!$B$1:$AL$1,0),TRUE)</f>
        <v>0</v>
      </c>
      <c r="O28" s="79">
        <f>VLOOKUP($A28,'Published Daily Data'!$B:$AL,MATCH(O$1,'Published Daily Data'!$B$1:$AL$1,0),TRUE)</f>
        <v>0</v>
      </c>
      <c r="P28" s="79">
        <f>VLOOKUP($A28,'Published Daily Data'!$B:$AL,MATCH(P$1,'Published Daily Data'!$B$1:$AL$1,0),TRUE)</f>
        <v>-5166</v>
      </c>
      <c r="Q28" s="79">
        <f>VLOOKUP($A28,'Published Daily Data'!$B:$AL,MATCH(Q$1,'Published Daily Data'!$B$1:$AL$1,0),TRUE)</f>
        <v>-925</v>
      </c>
      <c r="R28" s="79">
        <f>VLOOKUP($A28,'Published Daily Data'!$B:$AL,MATCH(R$1,'Published Daily Data'!$B$1:$AL$1,0),TRUE)</f>
        <v>0</v>
      </c>
      <c r="S28" s="79">
        <f>VLOOKUP($A28,'Published Daily Data'!$B:$AL,MATCH(S$1,'Published Daily Data'!$B$1:$AL$1,0),TRUE)</f>
        <v>5727</v>
      </c>
      <c r="T28" s="79">
        <f>VLOOKUP($A28,'Published Daily Data'!$B:$AL,MATCH(T$1,'Published Daily Data'!$B$1:$AL$1,0),TRUE)</f>
        <v>-6260</v>
      </c>
      <c r="U28" s="89">
        <f>VLOOKUP($A28,'Published Daily Data'!$B:$AL,MATCH(U$1,'Published Daily Data'!$B$1:$AL$1,0),TRUE)</f>
        <v>77823.300409252639</v>
      </c>
      <c r="V28" s="89">
        <f>VLOOKUP($A28,'Published Daily Data'!$B:$AL,MATCH(V$1,'Published Daily Data'!$B$1:$AL$1,0),TRUE)</f>
        <v>9418.968633810915</v>
      </c>
      <c r="W28" s="89">
        <f>VLOOKUP($A28,'Published Daily Data'!$B:$AL,MATCH(W$1,'Published Daily Data'!$B$1:$AL$1,0),TRUE)</f>
        <v>0</v>
      </c>
      <c r="X28" s="89">
        <f>VLOOKUP($A28,'Published Daily Data'!$B:$AL,MATCH(X$1,'Published Daily Data'!$B$1:$AL$1,0),TRUE)</f>
        <v>11.437099456878112</v>
      </c>
      <c r="Y28" s="89">
        <f>VLOOKUP($A28,'Published Daily Data'!$B:$BM,MATCH(Y$1,'Published Daily Data'!$B$1:$BM$1,0),TRUE)</f>
        <v>87253.706142520445</v>
      </c>
      <c r="Z28" s="89">
        <f>VLOOKUP($A28,'Published Daily Data'!$B:$AL,MATCH(Z$1,'Published Daily Data'!$B$1:$AL$1,0),TRUE)</f>
        <v>8739.5868368783958</v>
      </c>
      <c r="AA28" s="89">
        <f>-VLOOKUP($A28,'Published Daily Data'!$B:$AL,MATCH(AA$1,'Published Daily Data'!$B$1:$AL$1,0),TRUE)</f>
        <v>-5691.2955001120536</v>
      </c>
      <c r="AB28" s="89">
        <f>VLOOKUP($A28,'Published Daily Data'!$B:$AL,MATCH(AB$1,'Published Daily Data'!$B$1:$AL$1,0),TRUE)</f>
        <v>90301.997479286802</v>
      </c>
      <c r="AC28" s="89">
        <f>VLOOKUP($A28,'Published Daily Data'!$B:$AL,MATCH(AC$1,'Published Daily Data'!$B$1:$AL$1,0),TRUE)</f>
        <v>105207</v>
      </c>
      <c r="AD28" s="89" t="e">
        <f>VLOOKUP($A28,'Published Daily Data'!$B:$AL,MATCH(AD$1,'Published Daily Data'!$B$1:$AL$1,0),TRUE)</f>
        <v>#N/A</v>
      </c>
      <c r="AE28" s="80">
        <f>VLOOKUP($A28,'Published Daily Data'!$B:$AL,MATCH(AE$1,'Published Daily Data'!$B$1:$AL$1,0),TRUE)</f>
        <v>1.8284074789312823</v>
      </c>
      <c r="AF28" s="80">
        <f>VLOOKUP($A28,'Published Daily Data'!$B:$AL,MATCH(AF$1,'Published Daily Data'!$B$1:$AL$1,0),TRUE)</f>
        <v>1.7792616827489969</v>
      </c>
      <c r="AG28" s="80"/>
    </row>
    <row r="29" spans="1:52" x14ac:dyDescent="0.45">
      <c r="A29" s="88">
        <f t="shared" si="1"/>
        <v>44781</v>
      </c>
      <c r="B29" s="79">
        <f>VLOOKUP($A29,'Published Daily Data'!$B:$AL,MATCH(B$1,'Published Daily Data'!$B$1:$AL$1,0),TRUE)</f>
        <v>117682</v>
      </c>
      <c r="C29" s="79">
        <f>VLOOKUP($A29,'Published Daily Data'!$B:$AL,MATCH(C$1,'Published Daily Data'!$B$1:$AL$1,0),TRUE)</f>
        <v>128716</v>
      </c>
      <c r="D29" s="79">
        <f>VLOOKUP($A29,'Published Daily Data'!$B:$AL,MATCH(D$1,'Published Daily Data'!$B$1:$AL$1,0),TRUE)</f>
        <v>124684</v>
      </c>
      <c r="E29" s="79">
        <f>VLOOKUP($A29,'Published Daily Data'!$B:$AL,MATCH(E$1,'Published Daily Data'!$B$1:$AL$1,0),TRUE)</f>
        <v>-4032</v>
      </c>
      <c r="F29" s="79">
        <f>VLOOKUP($A29,'Published Daily Data'!$B:$AL,MATCH(F$1,'Published Daily Data'!$B$1:$AL$1,0),TRUE)</f>
        <v>87738</v>
      </c>
      <c r="G29" s="79">
        <f>VLOOKUP($A29,'Published Daily Data'!$B:$AL,MATCH(G$1,'Published Daily Data'!$B$1:$AL$1,0),TRUE)</f>
        <v>35305</v>
      </c>
      <c r="H29" s="79">
        <f>VLOOKUP($A29,'Published Daily Data'!$B:$AL,MATCH(H$1,'Published Daily Data'!$B$1:$AL$1,0),TRUE)</f>
        <v>0</v>
      </c>
      <c r="I29" s="79">
        <f>VLOOKUP($A29,'Published Daily Data'!$B:$AL,MATCH(I$1,'Published Daily Data'!$B$1:$AL$1,0),TRUE)</f>
        <v>0</v>
      </c>
      <c r="J29" s="79">
        <f>VLOOKUP($A29,'Published Daily Data'!$B:$AL,MATCH(J$1,'Published Daily Data'!$B$1:$AL$1,0),TRUE)</f>
        <v>1557</v>
      </c>
      <c r="K29" s="79">
        <f>VLOOKUP($A29,'Published Daily Data'!$B:$AL,MATCH(K$1,'Published Daily Data'!$B$1:$AL$1,0),TRUE)</f>
        <v>85</v>
      </c>
      <c r="L29" s="79">
        <f>VLOOKUP($A29,'Published Daily Data'!$B:$AL,MATCH(L$1,'Published Daily Data'!$B$1:$AL$1,0),TRUE)</f>
        <v>0</v>
      </c>
      <c r="M29" s="79">
        <f>VLOOKUP($A29,'Published Daily Data'!$B:$AL,MATCH(M$1,'Published Daily Data'!$B$1:$AL$1,0),TRUE)</f>
        <v>0</v>
      </c>
      <c r="N29" s="79">
        <f>VLOOKUP($A29,'Published Daily Data'!$B:$AL,MATCH(N$1,'Published Daily Data'!$B$1:$AL$1,0),TRUE)</f>
        <v>0</v>
      </c>
      <c r="O29" s="79">
        <f>VLOOKUP($A29,'Published Daily Data'!$B:$AL,MATCH(O$1,'Published Daily Data'!$B$1:$AL$1,0),TRUE)</f>
        <v>0</v>
      </c>
      <c r="P29" s="79">
        <f>VLOOKUP($A29,'Published Daily Data'!$B:$AL,MATCH(P$1,'Published Daily Data'!$B$1:$AL$1,0),TRUE)</f>
        <v>-5577</v>
      </c>
      <c r="Q29" s="79">
        <f>VLOOKUP($A29,'Published Daily Data'!$B:$AL,MATCH(Q$1,'Published Daily Data'!$B$1:$AL$1,0),TRUE)</f>
        <v>-795</v>
      </c>
      <c r="R29" s="79">
        <f>VLOOKUP($A29,'Published Daily Data'!$B:$AL,MATCH(R$1,'Published Daily Data'!$B$1:$AL$1,0),TRUE)</f>
        <v>0</v>
      </c>
      <c r="S29" s="79">
        <f>VLOOKUP($A29,'Published Daily Data'!$B:$AL,MATCH(S$1,'Published Daily Data'!$B$1:$AL$1,0),TRUE)</f>
        <v>10425</v>
      </c>
      <c r="T29" s="79">
        <f>VLOOKUP($A29,'Published Daily Data'!$B:$AL,MATCH(T$1,'Published Daily Data'!$B$1:$AL$1,0),TRUE)</f>
        <v>-8084</v>
      </c>
      <c r="U29" s="89">
        <f>VLOOKUP($A29,'Published Daily Data'!$B:$AL,MATCH(U$1,'Published Daily Data'!$B$1:$AL$1,0),TRUE)</f>
        <v>85736.789699949964</v>
      </c>
      <c r="V29" s="89">
        <f>VLOOKUP($A29,'Published Daily Data'!$B:$AL,MATCH(V$1,'Published Daily Data'!$B$1:$AL$1,0),TRUE)</f>
        <v>14418.957986367968</v>
      </c>
      <c r="W29" s="89">
        <f>VLOOKUP($A29,'Published Daily Data'!$B:$AL,MATCH(W$1,'Published Daily Data'!$B$1:$AL$1,0),TRUE)</f>
        <v>0</v>
      </c>
      <c r="X29" s="89">
        <f>VLOOKUP($A29,'Published Daily Data'!$B:$AL,MATCH(X$1,'Published Daily Data'!$B$1:$AL$1,0),TRUE)</f>
        <v>10.937517360625428</v>
      </c>
      <c r="Y29" s="89">
        <f>VLOOKUP($A29,'Published Daily Data'!$B:$BM,MATCH(Y$1,'Published Daily Data'!$B$1:$BM$1,0),TRUE)</f>
        <v>100166.68520367857</v>
      </c>
      <c r="Z29" s="89">
        <f>VLOOKUP($A29,'Published Daily Data'!$B:$AL,MATCH(Z$1,'Published Daily Data'!$B$1:$AL$1,0),TRUE)</f>
        <v>9795.1104704719</v>
      </c>
      <c r="AA29" s="89">
        <f>-VLOOKUP($A29,'Published Daily Data'!$B:$AL,MATCH(AA$1,'Published Daily Data'!$B$1:$AL$1,0),TRUE)</f>
        <v>-9123.9404237026774</v>
      </c>
      <c r="AB29" s="89">
        <f>VLOOKUP($A29,'Published Daily Data'!$B:$AL,MATCH(AB$1,'Published Daily Data'!$B$1:$AL$1,0),TRUE)</f>
        <v>100837.85525044778</v>
      </c>
      <c r="AC29" s="89">
        <f>VLOOKUP($A29,'Published Daily Data'!$B:$AL,MATCH(AC$1,'Published Daily Data'!$B$1:$AL$1,0),TRUE)</f>
        <v>125666</v>
      </c>
      <c r="AD29" s="89" t="e">
        <f>VLOOKUP($A29,'Published Daily Data'!$B:$AL,MATCH(AD$1,'Published Daily Data'!$B$1:$AL$1,0),TRUE)</f>
        <v>#N/A</v>
      </c>
      <c r="AE29" s="80">
        <f>VLOOKUP($A29,'Published Daily Data'!$B:$AL,MATCH(AE$1,'Published Daily Data'!$B$1:$AL$1,0),TRUE)</f>
        <v>1.7572730693563401</v>
      </c>
      <c r="AF29" s="80">
        <f>VLOOKUP($A29,'Published Daily Data'!$B:$AL,MATCH(AF$1,'Published Daily Data'!$B$1:$AL$1,0),TRUE)</f>
        <v>1.7156396335970781</v>
      </c>
      <c r="AG29" s="80"/>
    </row>
    <row r="30" spans="1:52" x14ac:dyDescent="0.45">
      <c r="A30" s="88">
        <f t="shared" si="1"/>
        <v>44782</v>
      </c>
      <c r="B30" s="79">
        <f>VLOOKUP($A30,'Published Daily Data'!$B:$AL,MATCH(B$1,'Published Daily Data'!$B$1:$AL$1,0),TRUE)</f>
        <v>115304</v>
      </c>
      <c r="C30" s="79">
        <f>VLOOKUP($A30,'Published Daily Data'!$B:$AL,MATCH(C$1,'Published Daily Data'!$B$1:$AL$1,0),TRUE)</f>
        <v>133910</v>
      </c>
      <c r="D30" s="79">
        <f>VLOOKUP($A30,'Published Daily Data'!$B:$AL,MATCH(D$1,'Published Daily Data'!$B$1:$AL$1,0),TRUE)</f>
        <v>125344</v>
      </c>
      <c r="E30" s="79">
        <f>VLOOKUP($A30,'Published Daily Data'!$B:$AL,MATCH(E$1,'Published Daily Data'!$B$1:$AL$1,0),TRUE)</f>
        <v>-8566</v>
      </c>
      <c r="F30" s="79">
        <f>VLOOKUP($A30,'Published Daily Data'!$B:$AL,MATCH(F$1,'Published Daily Data'!$B$1:$AL$1,0),TRUE)</f>
        <v>92967</v>
      </c>
      <c r="G30" s="79">
        <f>VLOOKUP($A30,'Published Daily Data'!$B:$AL,MATCH(G$1,'Published Daily Data'!$B$1:$AL$1,0),TRUE)</f>
        <v>30679</v>
      </c>
      <c r="H30" s="79">
        <f>VLOOKUP($A30,'Published Daily Data'!$B:$AL,MATCH(H$1,'Published Daily Data'!$B$1:$AL$1,0),TRUE)</f>
        <v>0</v>
      </c>
      <c r="I30" s="79">
        <f>VLOOKUP($A30,'Published Daily Data'!$B:$AL,MATCH(I$1,'Published Daily Data'!$B$1:$AL$1,0),TRUE)</f>
        <v>0</v>
      </c>
      <c r="J30" s="79">
        <f>VLOOKUP($A30,'Published Daily Data'!$B:$AL,MATCH(J$1,'Published Daily Data'!$B$1:$AL$1,0),TRUE)</f>
        <v>1618</v>
      </c>
      <c r="K30" s="79">
        <f>VLOOKUP($A30,'Published Daily Data'!$B:$AL,MATCH(K$1,'Published Daily Data'!$B$1:$AL$1,0),TRUE)</f>
        <v>80</v>
      </c>
      <c r="L30" s="79">
        <f>VLOOKUP($A30,'Published Daily Data'!$B:$AL,MATCH(L$1,'Published Daily Data'!$B$1:$AL$1,0),TRUE)</f>
        <v>0</v>
      </c>
      <c r="M30" s="79">
        <f>VLOOKUP($A30,'Published Daily Data'!$B:$AL,MATCH(M$1,'Published Daily Data'!$B$1:$AL$1,0),TRUE)</f>
        <v>0</v>
      </c>
      <c r="N30" s="79">
        <f>VLOOKUP($A30,'Published Daily Data'!$B:$AL,MATCH(N$1,'Published Daily Data'!$B$1:$AL$1,0),TRUE)</f>
        <v>0</v>
      </c>
      <c r="O30" s="79">
        <f>VLOOKUP($A30,'Published Daily Data'!$B:$AL,MATCH(O$1,'Published Daily Data'!$B$1:$AL$1,0),TRUE)</f>
        <v>0</v>
      </c>
      <c r="P30" s="79">
        <f>VLOOKUP($A30,'Published Daily Data'!$B:$AL,MATCH(P$1,'Published Daily Data'!$B$1:$AL$1,0),TRUE)</f>
        <v>-5163</v>
      </c>
      <c r="Q30" s="79">
        <f>VLOOKUP($A30,'Published Daily Data'!$B:$AL,MATCH(Q$1,'Published Daily Data'!$B$1:$AL$1,0),TRUE)</f>
        <v>-5717</v>
      </c>
      <c r="R30" s="79">
        <f>VLOOKUP($A30,'Published Daily Data'!$B:$AL,MATCH(R$1,'Published Daily Data'!$B$1:$AL$1,0),TRUE)</f>
        <v>0</v>
      </c>
      <c r="S30" s="79">
        <f>VLOOKUP($A30,'Published Daily Data'!$B:$AL,MATCH(S$1,'Published Daily Data'!$B$1:$AL$1,0),TRUE)</f>
        <v>10402</v>
      </c>
      <c r="T30" s="79">
        <f>VLOOKUP($A30,'Published Daily Data'!$B:$AL,MATCH(T$1,'Published Daily Data'!$B$1:$AL$1,0),TRUE)</f>
        <v>-8089</v>
      </c>
      <c r="U30" s="89">
        <f>VLOOKUP($A30,'Published Daily Data'!$B:$AL,MATCH(U$1,'Published Daily Data'!$B$1:$AL$1,0),TRUE)</f>
        <v>89593.623091538888</v>
      </c>
      <c r="V30" s="89">
        <f>VLOOKUP($A30,'Published Daily Data'!$B:$AL,MATCH(V$1,'Published Daily Data'!$B$1:$AL$1,0),TRUE)</f>
        <v>12431.094554811993</v>
      </c>
      <c r="W30" s="89">
        <f>VLOOKUP($A30,'Published Daily Data'!$B:$AL,MATCH(W$1,'Published Daily Data'!$B$1:$AL$1,0),TRUE)</f>
        <v>0</v>
      </c>
      <c r="X30" s="89">
        <f>VLOOKUP($A30,'Published Daily Data'!$B:$AL,MATCH(X$1,'Published Daily Data'!$B$1:$AL$1,0),TRUE)</f>
        <v>11.337183037627574</v>
      </c>
      <c r="Y30" s="89">
        <f>VLOOKUP($A30,'Published Daily Data'!$B:$BM,MATCH(Y$1,'Published Daily Data'!$B$1:$BM$1,0),TRUE)</f>
        <v>102036.05482938848</v>
      </c>
      <c r="Z30" s="89">
        <f>VLOOKUP($A30,'Published Daily Data'!$B:$AL,MATCH(Z$1,'Published Daily Data'!$B$1:$AL$1,0),TRUE)</f>
        <v>11554.042137281429</v>
      </c>
      <c r="AA30" s="89">
        <f>-VLOOKUP($A30,'Published Daily Data'!$B:$AL,MATCH(AA$1,'Published Daily Data'!$B$1:$AL$1,0),TRUE)</f>
        <v>-8199.9009442782244</v>
      </c>
      <c r="AB30" s="89">
        <f>VLOOKUP($A30,'Published Daily Data'!$B:$AL,MATCH(AB$1,'Published Daily Data'!$B$1:$AL$1,0),TRUE)</f>
        <v>105390.19602239168</v>
      </c>
      <c r="AC30" s="89">
        <f>VLOOKUP($A30,'Published Daily Data'!$B:$AL,MATCH(AC$1,'Published Daily Data'!$B$1:$AL$1,0),TRUE)</f>
        <v>124868</v>
      </c>
      <c r="AD30" s="89" t="e">
        <f>VLOOKUP($A30,'Published Daily Data'!$B:$AL,MATCH(AD$1,'Published Daily Data'!$B$1:$AL$1,0),TRUE)</f>
        <v>#N/A</v>
      </c>
      <c r="AE30" s="80">
        <f>VLOOKUP($A30,'Published Daily Data'!$B:$AL,MATCH(AE$1,'Published Daily Data'!$B$1:$AL$1,0),TRUE)</f>
        <v>1.8015082102537594</v>
      </c>
      <c r="AF30" s="80">
        <f>VLOOKUP($A30,'Published Daily Data'!$B:$AL,MATCH(AF$1,'Published Daily Data'!$B$1:$AL$1,0),TRUE)</f>
        <v>1.7405709423684912</v>
      </c>
      <c r="AG30" s="80"/>
    </row>
    <row r="31" spans="1:52" x14ac:dyDescent="0.45">
      <c r="A31" s="88">
        <f t="shared" si="1"/>
        <v>44783</v>
      </c>
      <c r="B31" s="79">
        <f>VLOOKUP($A31,'Published Daily Data'!$B:$AL,MATCH(B$1,'Published Daily Data'!$B$1:$AL$1,0),TRUE)</f>
        <v>108777</v>
      </c>
      <c r="C31" s="79">
        <f>VLOOKUP($A31,'Published Daily Data'!$B:$AL,MATCH(C$1,'Published Daily Data'!$B$1:$AL$1,0),TRUE)</f>
        <v>120614</v>
      </c>
      <c r="D31" s="79">
        <f>VLOOKUP($A31,'Published Daily Data'!$B:$AL,MATCH(D$1,'Published Daily Data'!$B$1:$AL$1,0),TRUE)</f>
        <v>113954</v>
      </c>
      <c r="E31" s="79">
        <f>VLOOKUP($A31,'Published Daily Data'!$B:$AL,MATCH(E$1,'Published Daily Data'!$B$1:$AL$1,0),TRUE)</f>
        <v>-6660</v>
      </c>
      <c r="F31" s="79">
        <f>VLOOKUP($A31,'Published Daily Data'!$B:$AL,MATCH(F$1,'Published Daily Data'!$B$1:$AL$1,0),TRUE)</f>
        <v>83315</v>
      </c>
      <c r="G31" s="79">
        <f>VLOOKUP($A31,'Published Daily Data'!$B:$AL,MATCH(G$1,'Published Daily Data'!$B$1:$AL$1,0),TRUE)</f>
        <v>29046</v>
      </c>
      <c r="H31" s="79">
        <f>VLOOKUP($A31,'Published Daily Data'!$B:$AL,MATCH(H$1,'Published Daily Data'!$B$1:$AL$1,0),TRUE)</f>
        <v>0</v>
      </c>
      <c r="I31" s="79">
        <f>VLOOKUP($A31,'Published Daily Data'!$B:$AL,MATCH(I$1,'Published Daily Data'!$B$1:$AL$1,0),TRUE)</f>
        <v>0</v>
      </c>
      <c r="J31" s="79">
        <f>VLOOKUP($A31,'Published Daily Data'!$B:$AL,MATCH(J$1,'Published Daily Data'!$B$1:$AL$1,0),TRUE)</f>
        <v>1564</v>
      </c>
      <c r="K31" s="79">
        <f>VLOOKUP($A31,'Published Daily Data'!$B:$AL,MATCH(K$1,'Published Daily Data'!$B$1:$AL$1,0),TRUE)</f>
        <v>31</v>
      </c>
      <c r="L31" s="79">
        <f>VLOOKUP($A31,'Published Daily Data'!$B:$AL,MATCH(L$1,'Published Daily Data'!$B$1:$AL$1,0),TRUE)</f>
        <v>0</v>
      </c>
      <c r="M31" s="79">
        <f>VLOOKUP($A31,'Published Daily Data'!$B:$AL,MATCH(M$1,'Published Daily Data'!$B$1:$AL$1,0),TRUE)</f>
        <v>0</v>
      </c>
      <c r="N31" s="79">
        <f>VLOOKUP($A31,'Published Daily Data'!$B:$AL,MATCH(N$1,'Published Daily Data'!$B$1:$AL$1,0),TRUE)</f>
        <v>0</v>
      </c>
      <c r="O31" s="79">
        <f>VLOOKUP($A31,'Published Daily Data'!$B:$AL,MATCH(O$1,'Published Daily Data'!$B$1:$AL$1,0),TRUE)</f>
        <v>0</v>
      </c>
      <c r="P31" s="79">
        <f>VLOOKUP($A31,'Published Daily Data'!$B:$AL,MATCH(P$1,'Published Daily Data'!$B$1:$AL$1,0),TRUE)</f>
        <v>-4494</v>
      </c>
      <c r="Q31" s="79">
        <f>VLOOKUP($A31,'Published Daily Data'!$B:$AL,MATCH(Q$1,'Published Daily Data'!$B$1:$AL$1,0),TRUE)</f>
        <v>-4113</v>
      </c>
      <c r="R31" s="79">
        <f>VLOOKUP($A31,'Published Daily Data'!$B:$AL,MATCH(R$1,'Published Daily Data'!$B$1:$AL$1,0),TRUE)</f>
        <v>0</v>
      </c>
      <c r="S31" s="79">
        <f>VLOOKUP($A31,'Published Daily Data'!$B:$AL,MATCH(S$1,'Published Daily Data'!$B$1:$AL$1,0),TRUE)</f>
        <v>9107</v>
      </c>
      <c r="T31" s="79">
        <f>VLOOKUP($A31,'Published Daily Data'!$B:$AL,MATCH(T$1,'Published Daily Data'!$B$1:$AL$1,0),TRUE)</f>
        <v>-7160</v>
      </c>
      <c r="U31" s="89">
        <f>VLOOKUP($A31,'Published Daily Data'!$B:$AL,MATCH(U$1,'Published Daily Data'!$B$1:$AL$1,0),TRUE)</f>
        <v>80259.807389734822</v>
      </c>
      <c r="V31" s="89">
        <f>VLOOKUP($A31,'Published Daily Data'!$B:$AL,MATCH(V$1,'Published Daily Data'!$B$1:$AL$1,0),TRUE)</f>
        <v>11794.540465427603</v>
      </c>
      <c r="W31" s="89">
        <f>VLOOKUP($A31,'Published Daily Data'!$B:$AL,MATCH(W$1,'Published Daily Data'!$B$1:$AL$1,0),TRUE)</f>
        <v>0</v>
      </c>
      <c r="X31" s="89">
        <f>VLOOKUP($A31,'Published Daily Data'!$B:$AL,MATCH(X$1,'Published Daily Data'!$B$1:$AL$1,0),TRUE)</f>
        <v>10.597801535173604</v>
      </c>
      <c r="Y31" s="89">
        <f>VLOOKUP($A31,'Published Daily Data'!$B:$BM,MATCH(Y$1,'Published Daily Data'!$B$1:$BM$1,0),TRUE)</f>
        <v>92064.945656697615</v>
      </c>
      <c r="Z31" s="89">
        <f>VLOOKUP($A31,'Published Daily Data'!$B:$AL,MATCH(Z$1,'Published Daily Data'!$B$1:$AL$1,0),TRUE)</f>
        <v>9273.8915590830984</v>
      </c>
      <c r="AA31" s="89">
        <f>-VLOOKUP($A31,'Published Daily Data'!$B:$AL,MATCH(AA$1,'Published Daily Data'!$B$1:$AL$1,0),TRUE)</f>
        <v>-7134.4841343110256</v>
      </c>
      <c r="AB31" s="89">
        <f>VLOOKUP($A31,'Published Daily Data'!$B:$AL,MATCH(AB$1,'Published Daily Data'!$B$1:$AL$1,0),TRUE)</f>
        <v>94204.353081469686</v>
      </c>
      <c r="AC31" s="89">
        <f>VLOOKUP($A31,'Published Daily Data'!$B:$AL,MATCH(AC$1,'Published Daily Data'!$B$1:$AL$1,0),TRUE)</f>
        <v>113574</v>
      </c>
      <c r="AD31" s="89" t="e">
        <f>VLOOKUP($A31,'Published Daily Data'!$B:$AL,MATCH(AD$1,'Published Daily Data'!$B$1:$AL$1,0),TRUE)</f>
        <v>#N/A</v>
      </c>
      <c r="AE31" s="80">
        <f>VLOOKUP($A31,'Published Daily Data'!$B:$AL,MATCH(AE$1,'Published Daily Data'!$B$1:$AL$1,0),TRUE)</f>
        <v>1.7871011014287483</v>
      </c>
      <c r="AF31" s="80">
        <f>VLOOKUP($A31,'Published Daily Data'!$B:$AL,MATCH(AF$1,'Published Daily Data'!$B$1:$AL$1,0),TRUE)</f>
        <v>1.7265629230718751</v>
      </c>
      <c r="AG31" s="80"/>
    </row>
    <row r="32" spans="1:52" x14ac:dyDescent="0.45">
      <c r="A32" s="88">
        <f t="shared" si="1"/>
        <v>44784</v>
      </c>
      <c r="B32" s="79">
        <f>VLOOKUP($A32,'Published Daily Data'!$B:$AL,MATCH(B$1,'Published Daily Data'!$B$1:$AL$1,0),TRUE)</f>
        <v>110755</v>
      </c>
      <c r="C32" s="79">
        <f>VLOOKUP($A32,'Published Daily Data'!$B:$AL,MATCH(C$1,'Published Daily Data'!$B$1:$AL$1,0),TRUE)</f>
        <v>119370</v>
      </c>
      <c r="D32" s="79">
        <f>VLOOKUP($A32,'Published Daily Data'!$B:$AL,MATCH(D$1,'Published Daily Data'!$B$1:$AL$1,0),TRUE)</f>
        <v>107155</v>
      </c>
      <c r="E32" s="79">
        <f>VLOOKUP($A32,'Published Daily Data'!$B:$AL,MATCH(E$1,'Published Daily Data'!$B$1:$AL$1,0),TRUE)</f>
        <v>-12215</v>
      </c>
      <c r="F32" s="79">
        <f>VLOOKUP($A32,'Published Daily Data'!$B:$AL,MATCH(F$1,'Published Daily Data'!$B$1:$AL$1,0),TRUE)</f>
        <v>82507</v>
      </c>
      <c r="G32" s="79">
        <f>VLOOKUP($A32,'Published Daily Data'!$B:$AL,MATCH(G$1,'Published Daily Data'!$B$1:$AL$1,0),TRUE)</f>
        <v>22878</v>
      </c>
      <c r="H32" s="79">
        <f>VLOOKUP($A32,'Published Daily Data'!$B:$AL,MATCH(H$1,'Published Daily Data'!$B$1:$AL$1,0),TRUE)</f>
        <v>0</v>
      </c>
      <c r="I32" s="79">
        <f>VLOOKUP($A32,'Published Daily Data'!$B:$AL,MATCH(I$1,'Published Daily Data'!$B$1:$AL$1,0),TRUE)</f>
        <v>0</v>
      </c>
      <c r="J32" s="79">
        <f>VLOOKUP($A32,'Published Daily Data'!$B:$AL,MATCH(J$1,'Published Daily Data'!$B$1:$AL$1,0),TRUE)</f>
        <v>1679</v>
      </c>
      <c r="K32" s="79">
        <f>VLOOKUP($A32,'Published Daily Data'!$B:$AL,MATCH(K$1,'Published Daily Data'!$B$1:$AL$1,0),TRUE)</f>
        <v>89</v>
      </c>
      <c r="L32" s="79">
        <f>VLOOKUP($A32,'Published Daily Data'!$B:$AL,MATCH(L$1,'Published Daily Data'!$B$1:$AL$1,0),TRUE)</f>
        <v>0</v>
      </c>
      <c r="M32" s="79">
        <f>VLOOKUP($A32,'Published Daily Data'!$B:$AL,MATCH(M$1,'Published Daily Data'!$B$1:$AL$1,0),TRUE)</f>
        <v>0</v>
      </c>
      <c r="N32" s="79">
        <f>VLOOKUP($A32,'Published Daily Data'!$B:$AL,MATCH(N$1,'Published Daily Data'!$B$1:$AL$1,0),TRUE)</f>
        <v>0</v>
      </c>
      <c r="O32" s="79">
        <f>VLOOKUP($A32,'Published Daily Data'!$B:$AL,MATCH(O$1,'Published Daily Data'!$B$1:$AL$1,0),TRUE)</f>
        <v>0</v>
      </c>
      <c r="P32" s="79">
        <f>VLOOKUP($A32,'Published Daily Data'!$B:$AL,MATCH(P$1,'Published Daily Data'!$B$1:$AL$1,0),TRUE)</f>
        <v>-4214</v>
      </c>
      <c r="Q32" s="79">
        <f>VLOOKUP($A32,'Published Daily Data'!$B:$AL,MATCH(Q$1,'Published Daily Data'!$B$1:$AL$1,0),TRUE)</f>
        <v>-2797</v>
      </c>
      <c r="R32" s="79">
        <f>VLOOKUP($A32,'Published Daily Data'!$B:$AL,MATCH(R$1,'Published Daily Data'!$B$1:$AL$1,0),TRUE)</f>
        <v>0</v>
      </c>
      <c r="S32" s="79">
        <f>VLOOKUP($A32,'Published Daily Data'!$B:$AL,MATCH(S$1,'Published Daily Data'!$B$1:$AL$1,0),TRUE)</f>
        <v>1333</v>
      </c>
      <c r="T32" s="79">
        <f>VLOOKUP($A32,'Published Daily Data'!$B:$AL,MATCH(T$1,'Published Daily Data'!$B$1:$AL$1,0),TRUE)</f>
        <v>-6537</v>
      </c>
      <c r="U32" s="89">
        <f>VLOOKUP($A32,'Published Daily Data'!$B:$AL,MATCH(U$1,'Published Daily Data'!$B$1:$AL$1,0),TRUE)</f>
        <v>79824.890203107934</v>
      </c>
      <c r="V32" s="89">
        <f>VLOOKUP($A32,'Published Daily Data'!$B:$AL,MATCH(V$1,'Published Daily Data'!$B$1:$AL$1,0),TRUE)</f>
        <v>9296.5261922995342</v>
      </c>
      <c r="W32" s="89">
        <f>VLOOKUP($A32,'Published Daily Data'!$B:$AL,MATCH(W$1,'Published Daily Data'!$B$1:$AL$1,0),TRUE)</f>
        <v>0</v>
      </c>
      <c r="X32" s="89">
        <f>VLOOKUP($A32,'Published Daily Data'!$B:$AL,MATCH(X$1,'Published Daily Data'!$B$1:$AL$1,0),TRUE)</f>
        <v>11.816781850030152</v>
      </c>
      <c r="Y32" s="89">
        <f>VLOOKUP($A32,'Published Daily Data'!$B:$BM,MATCH(Y$1,'Published Daily Data'!$B$1:$BM$1,0),TRUE)</f>
        <v>89133.233177257469</v>
      </c>
      <c r="Z32" s="89">
        <f>VLOOKUP($A32,'Published Daily Data'!$B:$AL,MATCH(Z$1,'Published Daily Data'!$B$1:$AL$1,0),TRUE)</f>
        <v>8704.5533002402281</v>
      </c>
      <c r="AA32" s="89">
        <f>-VLOOKUP($A32,'Published Daily Data'!$B:$AL,MATCH(AA$1,'Published Daily Data'!$B$1:$AL$1,0),TRUE)</f>
        <v>-2981.0276399829108</v>
      </c>
      <c r="AB32" s="89">
        <f>VLOOKUP($A32,'Published Daily Data'!$B:$AL,MATCH(AB$1,'Published Daily Data'!$B$1:$AL$1,0),TRUE)</f>
        <v>94856.758837514804</v>
      </c>
      <c r="AC32" s="89">
        <f>VLOOKUP($A32,'Published Daily Data'!$B:$AL,MATCH(AC$1,'Published Daily Data'!$B$1:$AL$1,0),TRUE)</f>
        <v>107147</v>
      </c>
      <c r="AD32" s="89" t="e">
        <f>VLOOKUP($A32,'Published Daily Data'!$B:$AL,MATCH(AD$1,'Published Daily Data'!$B$1:$AL$1,0),TRUE)</f>
        <v>#N/A</v>
      </c>
      <c r="AE32" s="80">
        <f>VLOOKUP($A32,'Published Daily Data'!$B:$AL,MATCH(AE$1,'Published Daily Data'!$B$1:$AL$1,0),TRUE)</f>
        <v>1.8339748992248532</v>
      </c>
      <c r="AF32" s="80">
        <f>VLOOKUP($A32,'Published Daily Data'!$B:$AL,MATCH(AF$1,'Published Daily Data'!$B$1:$AL$1,0),TRUE)</f>
        <v>1.7517138904387752</v>
      </c>
      <c r="AG32" s="80"/>
    </row>
    <row r="33" spans="1:52" x14ac:dyDescent="0.45">
      <c r="A33" s="88">
        <f t="shared" si="1"/>
        <v>44785</v>
      </c>
      <c r="B33" s="79">
        <f>VLOOKUP($A33,'Published Daily Data'!$B:$AL,MATCH(B$1,'Published Daily Data'!$B$1:$AL$1,0),TRUE)</f>
        <v>102674</v>
      </c>
      <c r="C33" s="79">
        <f>VLOOKUP($A33,'Published Daily Data'!$B:$AL,MATCH(C$1,'Published Daily Data'!$B$1:$AL$1,0),TRUE)</f>
        <v>109119</v>
      </c>
      <c r="D33" s="79">
        <f>VLOOKUP($A33,'Published Daily Data'!$B:$AL,MATCH(D$1,'Published Daily Data'!$B$1:$AL$1,0),TRUE)</f>
        <v>97522</v>
      </c>
      <c r="E33" s="79">
        <f>VLOOKUP($A33,'Published Daily Data'!$B:$AL,MATCH(E$1,'Published Daily Data'!$B$1:$AL$1,0),TRUE)</f>
        <v>-11597</v>
      </c>
      <c r="F33" s="79">
        <f>VLOOKUP($A33,'Published Daily Data'!$B:$AL,MATCH(F$1,'Published Daily Data'!$B$1:$AL$1,0),TRUE)</f>
        <v>77482</v>
      </c>
      <c r="G33" s="79">
        <f>VLOOKUP($A33,'Published Daily Data'!$B:$AL,MATCH(G$1,'Published Daily Data'!$B$1:$AL$1,0),TRUE)</f>
        <v>18257</v>
      </c>
      <c r="H33" s="79">
        <f>VLOOKUP($A33,'Published Daily Data'!$B:$AL,MATCH(H$1,'Published Daily Data'!$B$1:$AL$1,0),TRUE)</f>
        <v>0</v>
      </c>
      <c r="I33" s="79">
        <f>VLOOKUP($A33,'Published Daily Data'!$B:$AL,MATCH(I$1,'Published Daily Data'!$B$1:$AL$1,0),TRUE)</f>
        <v>0</v>
      </c>
      <c r="J33" s="79">
        <f>VLOOKUP($A33,'Published Daily Data'!$B:$AL,MATCH(J$1,'Published Daily Data'!$B$1:$AL$1,0),TRUE)</f>
        <v>1695</v>
      </c>
      <c r="K33" s="79">
        <f>VLOOKUP($A33,'Published Daily Data'!$B:$AL,MATCH(K$1,'Published Daily Data'!$B$1:$AL$1,0),TRUE)</f>
        <v>92</v>
      </c>
      <c r="L33" s="79">
        <f>VLOOKUP($A33,'Published Daily Data'!$B:$AL,MATCH(L$1,'Published Daily Data'!$B$1:$AL$1,0),TRUE)</f>
        <v>0</v>
      </c>
      <c r="M33" s="79">
        <f>VLOOKUP($A33,'Published Daily Data'!$B:$AL,MATCH(M$1,'Published Daily Data'!$B$1:$AL$1,0),TRUE)</f>
        <v>0</v>
      </c>
      <c r="N33" s="79">
        <f>VLOOKUP($A33,'Published Daily Data'!$B:$AL,MATCH(N$1,'Published Daily Data'!$B$1:$AL$1,0),TRUE)</f>
        <v>0</v>
      </c>
      <c r="O33" s="79">
        <f>VLOOKUP($A33,'Published Daily Data'!$B:$AL,MATCH(O$1,'Published Daily Data'!$B$1:$AL$1,0),TRUE)</f>
        <v>0</v>
      </c>
      <c r="P33" s="79">
        <f>VLOOKUP($A33,'Published Daily Data'!$B:$AL,MATCH(P$1,'Published Daily Data'!$B$1:$AL$1,0),TRUE)</f>
        <v>-4178</v>
      </c>
      <c r="Q33" s="79">
        <f>VLOOKUP($A33,'Published Daily Data'!$B:$AL,MATCH(Q$1,'Published Daily Data'!$B$1:$AL$1,0),TRUE)</f>
        <v>-8265</v>
      </c>
      <c r="R33" s="79">
        <f>VLOOKUP($A33,'Published Daily Data'!$B:$AL,MATCH(R$1,'Published Daily Data'!$B$1:$AL$1,0),TRUE)</f>
        <v>0</v>
      </c>
      <c r="S33" s="79">
        <f>VLOOKUP($A33,'Published Daily Data'!$B:$AL,MATCH(S$1,'Published Daily Data'!$B$1:$AL$1,0),TRUE)</f>
        <v>3814</v>
      </c>
      <c r="T33" s="79">
        <f>VLOOKUP($A33,'Published Daily Data'!$B:$AL,MATCH(T$1,'Published Daily Data'!$B$1:$AL$1,0),TRUE)</f>
        <v>-2966</v>
      </c>
      <c r="U33" s="89">
        <f>VLOOKUP($A33,'Published Daily Data'!$B:$AL,MATCH(U$1,'Published Daily Data'!$B$1:$AL$1,0),TRUE)</f>
        <v>74527.183387360375</v>
      </c>
      <c r="V33" s="89">
        <f>VLOOKUP($A33,'Published Daily Data'!$B:$AL,MATCH(V$1,'Published Daily Data'!$B$1:$AL$1,0),TRUE)</f>
        <v>7382.0118791704062</v>
      </c>
      <c r="W33" s="89">
        <f>VLOOKUP($A33,'Published Daily Data'!$B:$AL,MATCH(W$1,'Published Daily Data'!$B$1:$AL$1,0),TRUE)</f>
        <v>0</v>
      </c>
      <c r="X33" s="89">
        <f>VLOOKUP($A33,'Published Daily Data'!$B:$AL,MATCH(X$1,'Published Daily Data'!$B$1:$AL$1,0),TRUE)</f>
        <v>11.870070606963775</v>
      </c>
      <c r="Y33" s="89">
        <f>VLOOKUP($A33,'Published Daily Data'!$B:$BM,MATCH(Y$1,'Published Daily Data'!$B$1:$BM$1,0),TRUE)</f>
        <v>81921.065337137756</v>
      </c>
      <c r="Z33" s="89">
        <f>VLOOKUP($A33,'Published Daily Data'!$B:$AL,MATCH(Z$1,'Published Daily Data'!$B$1:$AL$1,0),TRUE)</f>
        <v>9184.8655065363164</v>
      </c>
      <c r="AA33" s="89">
        <f>-VLOOKUP($A33,'Published Daily Data'!$B:$AL,MATCH(AA$1,'Published Daily Data'!$B$1:$AL$1,0),TRUE)</f>
        <v>-3075.5204313738564</v>
      </c>
      <c r="AB33" s="89">
        <f>VLOOKUP($A33,'Published Daily Data'!$B:$AL,MATCH(AB$1,'Published Daily Data'!$B$1:$AL$1,0),TRUE)</f>
        <v>88030.410412300203</v>
      </c>
      <c r="AC33" s="89">
        <f>VLOOKUP($A33,'Published Daily Data'!$B:$AL,MATCH(AC$1,'Published Daily Data'!$B$1:$AL$1,0),TRUE)</f>
        <v>96985</v>
      </c>
      <c r="AD33" s="89" t="e">
        <f>VLOOKUP($A33,'Published Daily Data'!$B:$AL,MATCH(AD$1,'Published Daily Data'!$B$1:$AL$1,0),TRUE)</f>
        <v>#N/A</v>
      </c>
      <c r="AE33" s="80">
        <f>VLOOKUP($A33,'Published Daily Data'!$B:$AL,MATCH(AE$1,'Published Daily Data'!$B$1:$AL$1,0),TRUE)</f>
        <v>1.8621933192097813</v>
      </c>
      <c r="AF33" s="80">
        <f>VLOOKUP($A33,'Published Daily Data'!$B:$AL,MATCH(AF$1,'Published Daily Data'!$B$1:$AL$1,0),TRUE)</f>
        <v>1.7897195024176511</v>
      </c>
      <c r="AG33" s="80"/>
    </row>
    <row r="34" spans="1:52" x14ac:dyDescent="0.45">
      <c r="A34" s="88">
        <f t="shared" si="1"/>
        <v>44786</v>
      </c>
      <c r="B34" s="79">
        <f>VLOOKUP($A34,'Published Daily Data'!$B:$AL,MATCH(B$1,'Published Daily Data'!$B$1:$AL$1,0),TRUE)</f>
        <v>92036</v>
      </c>
      <c r="C34" s="79">
        <f>VLOOKUP($A34,'Published Daily Data'!$B:$AL,MATCH(C$1,'Published Daily Data'!$B$1:$AL$1,0),TRUE)</f>
        <v>99611</v>
      </c>
      <c r="D34" s="79">
        <f>VLOOKUP($A34,'Published Daily Data'!$B:$AL,MATCH(D$1,'Published Daily Data'!$B$1:$AL$1,0),TRUE)</f>
        <v>88463</v>
      </c>
      <c r="E34" s="79">
        <f>VLOOKUP($A34,'Published Daily Data'!$B:$AL,MATCH(E$1,'Published Daily Data'!$B$1:$AL$1,0),TRUE)</f>
        <v>-11148</v>
      </c>
      <c r="F34" s="79">
        <f>VLOOKUP($A34,'Published Daily Data'!$B:$AL,MATCH(F$1,'Published Daily Data'!$B$1:$AL$1,0),TRUE)</f>
        <v>77002</v>
      </c>
      <c r="G34" s="79">
        <f>VLOOKUP($A34,'Published Daily Data'!$B:$AL,MATCH(G$1,'Published Daily Data'!$B$1:$AL$1,0),TRUE)</f>
        <v>10089</v>
      </c>
      <c r="H34" s="79">
        <f>VLOOKUP($A34,'Published Daily Data'!$B:$AL,MATCH(H$1,'Published Daily Data'!$B$1:$AL$1,0),TRUE)</f>
        <v>0</v>
      </c>
      <c r="I34" s="79">
        <f>VLOOKUP($A34,'Published Daily Data'!$B:$AL,MATCH(I$1,'Published Daily Data'!$B$1:$AL$1,0),TRUE)</f>
        <v>0</v>
      </c>
      <c r="J34" s="79">
        <f>VLOOKUP($A34,'Published Daily Data'!$B:$AL,MATCH(J$1,'Published Daily Data'!$B$1:$AL$1,0),TRUE)</f>
        <v>1280</v>
      </c>
      <c r="K34" s="79">
        <f>VLOOKUP($A34,'Published Daily Data'!$B:$AL,MATCH(K$1,'Published Daily Data'!$B$1:$AL$1,0),TRUE)</f>
        <v>94</v>
      </c>
      <c r="L34" s="79">
        <f>VLOOKUP($A34,'Published Daily Data'!$B:$AL,MATCH(L$1,'Published Daily Data'!$B$1:$AL$1,0),TRUE)</f>
        <v>0</v>
      </c>
      <c r="M34" s="79">
        <f>VLOOKUP($A34,'Published Daily Data'!$B:$AL,MATCH(M$1,'Published Daily Data'!$B$1:$AL$1,0),TRUE)</f>
        <v>0</v>
      </c>
      <c r="N34" s="79">
        <f>VLOOKUP($A34,'Published Daily Data'!$B:$AL,MATCH(N$1,'Published Daily Data'!$B$1:$AL$1,0),TRUE)</f>
        <v>0</v>
      </c>
      <c r="O34" s="79">
        <f>VLOOKUP($A34,'Published Daily Data'!$B:$AL,MATCH(O$1,'Published Daily Data'!$B$1:$AL$1,0),TRUE)</f>
        <v>0</v>
      </c>
      <c r="P34" s="79">
        <f>VLOOKUP($A34,'Published Daily Data'!$B:$AL,MATCH(P$1,'Published Daily Data'!$B$1:$AL$1,0),TRUE)</f>
        <v>-3720</v>
      </c>
      <c r="Q34" s="79">
        <f>VLOOKUP($A34,'Published Daily Data'!$B:$AL,MATCH(Q$1,'Published Daily Data'!$B$1:$AL$1,0),TRUE)</f>
        <v>-6846</v>
      </c>
      <c r="R34" s="79">
        <f>VLOOKUP($A34,'Published Daily Data'!$B:$AL,MATCH(R$1,'Published Daily Data'!$B$1:$AL$1,0),TRUE)</f>
        <v>0</v>
      </c>
      <c r="S34" s="79">
        <f>VLOOKUP($A34,'Published Daily Data'!$B:$AL,MATCH(S$1,'Published Daily Data'!$B$1:$AL$1,0),TRUE)</f>
        <v>608</v>
      </c>
      <c r="T34" s="79">
        <f>VLOOKUP($A34,'Published Daily Data'!$B:$AL,MATCH(T$1,'Published Daily Data'!$B$1:$AL$1,0),TRUE)</f>
        <v>-1191</v>
      </c>
      <c r="U34" s="89">
        <f>VLOOKUP($A34,'Published Daily Data'!$B:$AL,MATCH(U$1,'Published Daily Data'!$B$1:$AL$1,0),TRUE)</f>
        <v>74615.782276925529</v>
      </c>
      <c r="V34" s="89">
        <f>VLOOKUP($A34,'Published Daily Data'!$B:$AL,MATCH(V$1,'Published Daily Data'!$B$1:$AL$1,0),TRUE)</f>
        <v>4026.9037235121264</v>
      </c>
      <c r="W34" s="89">
        <f>VLOOKUP($A34,'Published Daily Data'!$B:$AL,MATCH(W$1,'Published Daily Data'!$B$1:$AL$1,0),TRUE)</f>
        <v>0</v>
      </c>
      <c r="X34" s="89">
        <f>VLOOKUP($A34,'Published Daily Data'!$B:$AL,MATCH(X$1,'Published Daily Data'!$B$1:$AL$1,0),TRUE)</f>
        <v>8.9791555433149064</v>
      </c>
      <c r="Y34" s="89">
        <f>VLOOKUP($A34,'Published Daily Data'!$B:$BM,MATCH(Y$1,'Published Daily Data'!$B$1:$BM$1,0),TRUE)</f>
        <v>78651.665155980925</v>
      </c>
      <c r="Z34" s="89">
        <f>VLOOKUP($A34,'Published Daily Data'!$B:$AL,MATCH(Z$1,'Published Daily Data'!$B$1:$AL$1,0),TRUE)</f>
        <v>8282.8089049840964</v>
      </c>
      <c r="AA34" s="89">
        <f>-VLOOKUP($A34,'Published Daily Data'!$B:$AL,MATCH(AA$1,'Published Daily Data'!$B$1:$AL$1,0),TRUE)</f>
        <v>-1895.6216247494333</v>
      </c>
      <c r="AB34" s="89">
        <f>VLOOKUP($A34,'Published Daily Data'!$B:$AL,MATCH(AB$1,'Published Daily Data'!$B$1:$AL$1,0),TRUE)</f>
        <v>85038.852436215617</v>
      </c>
      <c r="AC34" s="89">
        <f>VLOOKUP($A34,'Published Daily Data'!$B:$AL,MATCH(AC$1,'Published Daily Data'!$B$1:$AL$1,0),TRUE)</f>
        <v>88469</v>
      </c>
      <c r="AD34" s="89" t="e">
        <f>VLOOKUP($A34,'Published Daily Data'!$B:$AL,MATCH(AD$1,'Published Daily Data'!$B$1:$AL$1,0),TRUE)</f>
        <v>#N/A</v>
      </c>
      <c r="AE34" s="80">
        <f>VLOOKUP($A34,'Published Daily Data'!$B:$AL,MATCH(AE$1,'Published Daily Data'!$B$1:$AL$1,0),TRUE)</f>
        <v>1.9599750651208745</v>
      </c>
      <c r="AF34" s="80">
        <f>VLOOKUP($A34,'Published Daily Data'!$B:$AL,MATCH(AF$1,'Published Daily Data'!$B$1:$AL$1,0),TRUE)</f>
        <v>1.8800288290122409</v>
      </c>
      <c r="AG34" s="80"/>
    </row>
    <row r="35" spans="1:52" x14ac:dyDescent="0.45">
      <c r="A35" s="88">
        <f t="shared" si="1"/>
        <v>44787</v>
      </c>
      <c r="B35" s="79">
        <f>VLOOKUP($A35,'Published Daily Data'!$B:$AL,MATCH(B$1,'Published Daily Data'!$B$1:$AL$1,0),TRUE)</f>
        <v>92416</v>
      </c>
      <c r="C35" s="79">
        <f>VLOOKUP($A35,'Published Daily Data'!$B:$AL,MATCH(C$1,'Published Daily Data'!$B$1:$AL$1,0),TRUE)</f>
        <v>99974</v>
      </c>
      <c r="D35" s="79">
        <f>VLOOKUP($A35,'Published Daily Data'!$B:$AL,MATCH(D$1,'Published Daily Data'!$B$1:$AL$1,0),TRUE)</f>
        <v>89007</v>
      </c>
      <c r="E35" s="79">
        <f>VLOOKUP($A35,'Published Daily Data'!$B:$AL,MATCH(E$1,'Published Daily Data'!$B$1:$AL$1,0),TRUE)</f>
        <v>-10967</v>
      </c>
      <c r="F35" s="79">
        <f>VLOOKUP($A35,'Published Daily Data'!$B:$AL,MATCH(F$1,'Published Daily Data'!$B$1:$AL$1,0),TRUE)</f>
        <v>77344</v>
      </c>
      <c r="G35" s="79">
        <f>VLOOKUP($A35,'Published Daily Data'!$B:$AL,MATCH(G$1,'Published Daily Data'!$B$1:$AL$1,0),TRUE)</f>
        <v>10391</v>
      </c>
      <c r="H35" s="79">
        <f>VLOOKUP($A35,'Published Daily Data'!$B:$AL,MATCH(H$1,'Published Daily Data'!$B$1:$AL$1,0),TRUE)</f>
        <v>0</v>
      </c>
      <c r="I35" s="79">
        <f>VLOOKUP($A35,'Published Daily Data'!$B:$AL,MATCH(I$1,'Published Daily Data'!$B$1:$AL$1,0),TRUE)</f>
        <v>0</v>
      </c>
      <c r="J35" s="79">
        <f>VLOOKUP($A35,'Published Daily Data'!$B:$AL,MATCH(J$1,'Published Daily Data'!$B$1:$AL$1,0),TRUE)</f>
        <v>1218</v>
      </c>
      <c r="K35" s="79">
        <f>VLOOKUP($A35,'Published Daily Data'!$B:$AL,MATCH(K$1,'Published Daily Data'!$B$1:$AL$1,0),TRUE)</f>
        <v>53</v>
      </c>
      <c r="L35" s="79">
        <f>VLOOKUP($A35,'Published Daily Data'!$B:$AL,MATCH(L$1,'Published Daily Data'!$B$1:$AL$1,0),TRUE)</f>
        <v>0</v>
      </c>
      <c r="M35" s="79">
        <f>VLOOKUP($A35,'Published Daily Data'!$B:$AL,MATCH(M$1,'Published Daily Data'!$B$1:$AL$1,0),TRUE)</f>
        <v>0</v>
      </c>
      <c r="N35" s="79">
        <f>VLOOKUP($A35,'Published Daily Data'!$B:$AL,MATCH(N$1,'Published Daily Data'!$B$1:$AL$1,0),TRUE)</f>
        <v>0</v>
      </c>
      <c r="O35" s="79">
        <f>VLOOKUP($A35,'Published Daily Data'!$B:$AL,MATCH(O$1,'Published Daily Data'!$B$1:$AL$1,0),TRUE)</f>
        <v>0</v>
      </c>
      <c r="P35" s="79">
        <f>VLOOKUP($A35,'Published Daily Data'!$B:$AL,MATCH(P$1,'Published Daily Data'!$B$1:$AL$1,0),TRUE)</f>
        <v>-3408</v>
      </c>
      <c r="Q35" s="79">
        <f>VLOOKUP($A35,'Published Daily Data'!$B:$AL,MATCH(Q$1,'Published Daily Data'!$B$1:$AL$1,0),TRUE)</f>
        <v>-3471</v>
      </c>
      <c r="R35" s="79">
        <f>VLOOKUP($A35,'Published Daily Data'!$B:$AL,MATCH(R$1,'Published Daily Data'!$B$1:$AL$1,0),TRUE)</f>
        <v>0</v>
      </c>
      <c r="S35" s="79">
        <f>VLOOKUP($A35,'Published Daily Data'!$B:$AL,MATCH(S$1,'Published Daily Data'!$B$1:$AL$1,0),TRUE)</f>
        <v>-2997</v>
      </c>
      <c r="T35" s="79">
        <f>VLOOKUP($A35,'Published Daily Data'!$B:$AL,MATCH(T$1,'Published Daily Data'!$B$1:$AL$1,0),TRUE)</f>
        <v>-1091</v>
      </c>
      <c r="U35" s="89">
        <f>VLOOKUP($A35,'Published Daily Data'!$B:$AL,MATCH(U$1,'Published Daily Data'!$B$1:$AL$1,0),TRUE)</f>
        <v>75034.878975149943</v>
      </c>
      <c r="V35" s="89">
        <f>VLOOKUP($A35,'Published Daily Data'!$B:$AL,MATCH(V$1,'Published Daily Data'!$B$1:$AL$1,0),TRUE)</f>
        <v>4224.4595027314335</v>
      </c>
      <c r="W35" s="89">
        <f>VLOOKUP($A35,'Published Daily Data'!$B:$AL,MATCH(W$1,'Published Daily Data'!$B$1:$AL$1,0),TRUE)</f>
        <v>0</v>
      </c>
      <c r="X35" s="89">
        <f>VLOOKUP($A35,'Published Daily Data'!$B:$AL,MATCH(X$1,'Published Daily Data'!$B$1:$AL$1,0),TRUE)</f>
        <v>8.5528454878459481</v>
      </c>
      <c r="Y35" s="89">
        <f>VLOOKUP($A35,'Published Daily Data'!$B:$BM,MATCH(Y$1,'Published Daily Data'!$B$1:$BM$1,0),TRUE)</f>
        <v>79267.891323369186</v>
      </c>
      <c r="Z35" s="89">
        <f>VLOOKUP($A35,'Published Daily Data'!$B:$AL,MATCH(Z$1,'Published Daily Data'!$B$1:$AL$1,0),TRUE)</f>
        <v>7587.2917292987404</v>
      </c>
      <c r="AA35" s="89">
        <f>-VLOOKUP($A35,'Published Daily Data'!$B:$AL,MATCH(AA$1,'Published Daily Data'!$B$1:$AL$1,0),TRUE)</f>
        <v>-1473.9309150255904</v>
      </c>
      <c r="AB35" s="89">
        <f>VLOOKUP($A35,'Published Daily Data'!$B:$AL,MATCH(AB$1,'Published Daily Data'!$B$1:$AL$1,0),TRUE)</f>
        <v>85381.252137642354</v>
      </c>
      <c r="AC35" s="89">
        <f>VLOOKUP($A35,'Published Daily Data'!$B:$AL,MATCH(AC$1,'Published Daily Data'!$B$1:$AL$1,0),TRUE)</f>
        <v>89262</v>
      </c>
      <c r="AD35" s="89" t="e">
        <f>VLOOKUP($A35,'Published Daily Data'!$B:$AL,MATCH(AD$1,'Published Daily Data'!$B$1:$AL$1,0),TRUE)</f>
        <v>#N/A</v>
      </c>
      <c r="AE35" s="80">
        <f>VLOOKUP($A35,'Published Daily Data'!$B:$AL,MATCH(AE$1,'Published Daily Data'!$B$1:$AL$1,0),TRUE)</f>
        <v>1.9577824669996882</v>
      </c>
      <c r="AF35" s="80">
        <f>VLOOKUP($A35,'Published Daily Data'!$B:$AL,MATCH(AF$1,'Published Daily Data'!$B$1:$AL$1,0),TRUE)</f>
        <v>1.8782938291442306</v>
      </c>
      <c r="AG35" s="80"/>
    </row>
    <row r="36" spans="1:52" x14ac:dyDescent="0.45">
      <c r="A36" s="88">
        <f t="shared" si="1"/>
        <v>44788</v>
      </c>
      <c r="B36" s="79">
        <f>VLOOKUP($A36,'Published Daily Data'!$B:$AL,MATCH(B$1,'Published Daily Data'!$B$1:$AL$1,0),TRUE)</f>
        <v>103746</v>
      </c>
      <c r="C36" s="79">
        <f>VLOOKUP($A36,'Published Daily Data'!$B:$AL,MATCH(C$1,'Published Daily Data'!$B$1:$AL$1,0),TRUE)</f>
        <v>111600</v>
      </c>
      <c r="D36" s="79">
        <f>VLOOKUP($A36,'Published Daily Data'!$B:$AL,MATCH(D$1,'Published Daily Data'!$B$1:$AL$1,0),TRUE)</f>
        <v>102546</v>
      </c>
      <c r="E36" s="79">
        <f>VLOOKUP($A36,'Published Daily Data'!$B:$AL,MATCH(E$1,'Published Daily Data'!$B$1:$AL$1,0),TRUE)</f>
        <v>-9054</v>
      </c>
      <c r="F36" s="79">
        <f>VLOOKUP($A36,'Published Daily Data'!$B:$AL,MATCH(F$1,'Published Daily Data'!$B$1:$AL$1,0),TRUE)</f>
        <v>83564</v>
      </c>
      <c r="G36" s="79">
        <f>VLOOKUP($A36,'Published Daily Data'!$B:$AL,MATCH(G$1,'Published Daily Data'!$B$1:$AL$1,0),TRUE)</f>
        <v>17572</v>
      </c>
      <c r="H36" s="79">
        <f>VLOOKUP($A36,'Published Daily Data'!$B:$AL,MATCH(H$1,'Published Daily Data'!$B$1:$AL$1,0),TRUE)</f>
        <v>0</v>
      </c>
      <c r="I36" s="79">
        <f>VLOOKUP($A36,'Published Daily Data'!$B:$AL,MATCH(I$1,'Published Daily Data'!$B$1:$AL$1,0),TRUE)</f>
        <v>0</v>
      </c>
      <c r="J36" s="79">
        <f>VLOOKUP($A36,'Published Daily Data'!$B:$AL,MATCH(J$1,'Published Daily Data'!$B$1:$AL$1,0),TRUE)</f>
        <v>1361</v>
      </c>
      <c r="K36" s="79">
        <f>VLOOKUP($A36,'Published Daily Data'!$B:$AL,MATCH(K$1,'Published Daily Data'!$B$1:$AL$1,0),TRUE)</f>
        <v>51</v>
      </c>
      <c r="L36" s="79">
        <f>VLOOKUP($A36,'Published Daily Data'!$B:$AL,MATCH(L$1,'Published Daily Data'!$B$1:$AL$1,0),TRUE)</f>
        <v>0</v>
      </c>
      <c r="M36" s="79">
        <f>VLOOKUP($A36,'Published Daily Data'!$B:$AL,MATCH(M$1,'Published Daily Data'!$B$1:$AL$1,0),TRUE)</f>
        <v>0</v>
      </c>
      <c r="N36" s="79">
        <f>VLOOKUP($A36,'Published Daily Data'!$B:$AL,MATCH(N$1,'Published Daily Data'!$B$1:$AL$1,0),TRUE)</f>
        <v>0</v>
      </c>
      <c r="O36" s="79">
        <f>VLOOKUP($A36,'Published Daily Data'!$B:$AL,MATCH(O$1,'Published Daily Data'!$B$1:$AL$1,0),TRUE)</f>
        <v>0</v>
      </c>
      <c r="P36" s="79">
        <f>VLOOKUP($A36,'Published Daily Data'!$B:$AL,MATCH(P$1,'Published Daily Data'!$B$1:$AL$1,0),TRUE)</f>
        <v>-4060</v>
      </c>
      <c r="Q36" s="79">
        <f>VLOOKUP($A36,'Published Daily Data'!$B:$AL,MATCH(Q$1,'Published Daily Data'!$B$1:$AL$1,0),TRUE)</f>
        <v>-1610</v>
      </c>
      <c r="R36" s="79">
        <f>VLOOKUP($A36,'Published Daily Data'!$B:$AL,MATCH(R$1,'Published Daily Data'!$B$1:$AL$1,0),TRUE)</f>
        <v>0</v>
      </c>
      <c r="S36" s="79">
        <f>VLOOKUP($A36,'Published Daily Data'!$B:$AL,MATCH(S$1,'Published Daily Data'!$B$1:$AL$1,0),TRUE)</f>
        <v>76</v>
      </c>
      <c r="T36" s="79">
        <f>VLOOKUP($A36,'Published Daily Data'!$B:$AL,MATCH(T$1,'Published Daily Data'!$B$1:$AL$1,0),TRUE)</f>
        <v>-3460</v>
      </c>
      <c r="U36" s="89">
        <f>VLOOKUP($A36,'Published Daily Data'!$B:$AL,MATCH(U$1,'Published Daily Data'!$B$1:$AL$1,0),TRUE)</f>
        <v>80665.864343647263</v>
      </c>
      <c r="V36" s="89">
        <f>VLOOKUP($A36,'Published Daily Data'!$B:$AL,MATCH(V$1,'Published Daily Data'!$B$1:$AL$1,0),TRUE)</f>
        <v>7283.2745143309003</v>
      </c>
      <c r="W36" s="89">
        <f>VLOOKUP($A36,'Published Daily Data'!$B:$AL,MATCH(W$1,'Published Daily Data'!$B$1:$AL$1,0),TRUE)</f>
        <v>0</v>
      </c>
      <c r="X36" s="89">
        <f>VLOOKUP($A36,'Published Daily Data'!$B:$AL,MATCH(X$1,'Published Daily Data'!$B$1:$AL$1,0),TRUE)</f>
        <v>9.4254488826339689</v>
      </c>
      <c r="Y36" s="89">
        <f>VLOOKUP($A36,'Published Daily Data'!$B:$BM,MATCH(Y$1,'Published Daily Data'!$B$1:$BM$1,0),TRUE)</f>
        <v>87958.564306860819</v>
      </c>
      <c r="Z36" s="89">
        <f>VLOOKUP($A36,'Published Daily Data'!$B:$AL,MATCH(Z$1,'Published Daily Data'!$B$1:$AL$1,0),TRUE)</f>
        <v>6939.8531913393163</v>
      </c>
      <c r="AA36" s="89">
        <f>-VLOOKUP($A36,'Published Daily Data'!$B:$AL,MATCH(AA$1,'Published Daily Data'!$B$1:$AL$1,0),TRUE)</f>
        <v>-1456.8981388125164</v>
      </c>
      <c r="AB36" s="89">
        <f>VLOOKUP($A36,'Published Daily Data'!$B:$AL,MATCH(AB$1,'Published Daily Data'!$B$1:$AL$1,0),TRUE)</f>
        <v>93441.519359387603</v>
      </c>
      <c r="AC36" s="89">
        <f>VLOOKUP($A36,'Published Daily Data'!$B:$AL,MATCH(AC$1,'Published Daily Data'!$B$1:$AL$1,0),TRUE)</f>
        <v>102635</v>
      </c>
      <c r="AD36" s="89" t="e">
        <f>VLOOKUP($A36,'Published Daily Data'!$B:$AL,MATCH(AD$1,'Published Daily Data'!$B$1:$AL$1,0),TRUE)</f>
        <v>#N/A</v>
      </c>
      <c r="AE36" s="80">
        <f>VLOOKUP($A36,'Published Daily Data'!$B:$AL,MATCH(AE$1,'Published Daily Data'!$B$1:$AL$1,0),TRUE)</f>
        <v>1.8893672727840549</v>
      </c>
      <c r="AF36" s="80">
        <f>VLOOKUP($A36,'Published Daily Data'!$B:$AL,MATCH(AF$1,'Published Daily Data'!$B$1:$AL$1,0),TRUE)</f>
        <v>1.8454589159441095</v>
      </c>
      <c r="AG36" s="80"/>
    </row>
    <row r="37" spans="1:52" x14ac:dyDescent="0.45">
      <c r="A37" s="88">
        <f t="shared" si="1"/>
        <v>44789</v>
      </c>
      <c r="B37" s="79">
        <f>VLOOKUP($A37,'Published Daily Data'!$B:$AL,MATCH(B$1,'Published Daily Data'!$B$1:$AL$1,0),TRUE)</f>
        <v>101430</v>
      </c>
      <c r="C37" s="79">
        <f>VLOOKUP($A37,'Published Daily Data'!$B:$AL,MATCH(C$1,'Published Daily Data'!$B$1:$AL$1,0),TRUE)</f>
        <v>110532</v>
      </c>
      <c r="D37" s="79">
        <f>VLOOKUP($A37,'Published Daily Data'!$B:$AL,MATCH(D$1,'Published Daily Data'!$B$1:$AL$1,0),TRUE)</f>
        <v>102429</v>
      </c>
      <c r="E37" s="79">
        <f>VLOOKUP($A37,'Published Daily Data'!$B:$AL,MATCH(E$1,'Published Daily Data'!$B$1:$AL$1,0),TRUE)</f>
        <v>-8103</v>
      </c>
      <c r="F37" s="79">
        <f>VLOOKUP($A37,'Published Daily Data'!$B:$AL,MATCH(F$1,'Published Daily Data'!$B$1:$AL$1,0),TRUE)</f>
        <v>79801</v>
      </c>
      <c r="G37" s="79">
        <f>VLOOKUP($A37,'Published Daily Data'!$B:$AL,MATCH(G$1,'Published Daily Data'!$B$1:$AL$1,0),TRUE)</f>
        <v>21586</v>
      </c>
      <c r="H37" s="79">
        <f>VLOOKUP($A37,'Published Daily Data'!$B:$AL,MATCH(H$1,'Published Daily Data'!$B$1:$AL$1,0),TRUE)</f>
        <v>0</v>
      </c>
      <c r="I37" s="79">
        <f>VLOOKUP($A37,'Published Daily Data'!$B:$AL,MATCH(I$1,'Published Daily Data'!$B$1:$AL$1,0),TRUE)</f>
        <v>0</v>
      </c>
      <c r="J37" s="79">
        <f>VLOOKUP($A37,'Published Daily Data'!$B:$AL,MATCH(J$1,'Published Daily Data'!$B$1:$AL$1,0),TRUE)</f>
        <v>968</v>
      </c>
      <c r="K37" s="79">
        <f>VLOOKUP($A37,'Published Daily Data'!$B:$AL,MATCH(K$1,'Published Daily Data'!$B$1:$AL$1,0),TRUE)</f>
        <v>78</v>
      </c>
      <c r="L37" s="79">
        <f>VLOOKUP($A37,'Published Daily Data'!$B:$AL,MATCH(L$1,'Published Daily Data'!$B$1:$AL$1,0),TRUE)</f>
        <v>0</v>
      </c>
      <c r="M37" s="79">
        <f>VLOOKUP($A37,'Published Daily Data'!$B:$AL,MATCH(M$1,'Published Daily Data'!$B$1:$AL$1,0),TRUE)</f>
        <v>0</v>
      </c>
      <c r="N37" s="79">
        <f>VLOOKUP($A37,'Published Daily Data'!$B:$AL,MATCH(N$1,'Published Daily Data'!$B$1:$AL$1,0),TRUE)</f>
        <v>0</v>
      </c>
      <c r="O37" s="79">
        <f>VLOOKUP($A37,'Published Daily Data'!$B:$AL,MATCH(O$1,'Published Daily Data'!$B$1:$AL$1,0),TRUE)</f>
        <v>0</v>
      </c>
      <c r="P37" s="79">
        <f>VLOOKUP($A37,'Published Daily Data'!$B:$AL,MATCH(P$1,'Published Daily Data'!$B$1:$AL$1,0),TRUE)</f>
        <v>-4095</v>
      </c>
      <c r="Q37" s="79">
        <f>VLOOKUP($A37,'Published Daily Data'!$B:$AL,MATCH(Q$1,'Published Daily Data'!$B$1:$AL$1,0),TRUE)</f>
        <v>-2608</v>
      </c>
      <c r="R37" s="79">
        <f>VLOOKUP($A37,'Published Daily Data'!$B:$AL,MATCH(R$1,'Published Daily Data'!$B$1:$AL$1,0),TRUE)</f>
        <v>0</v>
      </c>
      <c r="S37" s="79">
        <f>VLOOKUP($A37,'Published Daily Data'!$B:$AL,MATCH(S$1,'Published Daily Data'!$B$1:$AL$1,0),TRUE)</f>
        <v>3921</v>
      </c>
      <c r="T37" s="79">
        <f>VLOOKUP($A37,'Published Daily Data'!$B:$AL,MATCH(T$1,'Published Daily Data'!$B$1:$AL$1,0),TRUE)</f>
        <v>-5321</v>
      </c>
      <c r="U37" s="89">
        <f>VLOOKUP($A37,'Published Daily Data'!$B:$AL,MATCH(U$1,'Published Daily Data'!$B$1:$AL$1,0),TRUE)</f>
        <v>77172.862803478958</v>
      </c>
      <c r="V37" s="89">
        <f>VLOOKUP($A37,'Published Daily Data'!$B:$AL,MATCH(V$1,'Published Daily Data'!$B$1:$AL$1,0),TRUE)</f>
        <v>8780.0941363652764</v>
      </c>
      <c r="W37" s="89">
        <f>VLOOKUP($A37,'Published Daily Data'!$B:$AL,MATCH(W$1,'Published Daily Data'!$B$1:$AL$1,0),TRUE)</f>
        <v>0</v>
      </c>
      <c r="X37" s="89">
        <f>VLOOKUP($A37,'Published Daily Data'!$B:$AL,MATCH(X$1,'Published Daily Data'!$B$1:$AL$1,0),TRUE)</f>
        <v>6.7743332251863944</v>
      </c>
      <c r="Y37" s="89">
        <f>VLOOKUP($A37,'Published Daily Data'!$B:$BM,MATCH(Y$1,'Published Daily Data'!$B$1:$BM$1,0),TRUE)</f>
        <v>85959.73127306941</v>
      </c>
      <c r="Z37" s="89">
        <f>VLOOKUP($A37,'Published Daily Data'!$B:$AL,MATCH(Z$1,'Published Daily Data'!$B$1:$AL$1,0),TRUE)</f>
        <v>7729.209824943282</v>
      </c>
      <c r="AA37" s="89">
        <f>-VLOOKUP($A37,'Published Daily Data'!$B:$AL,MATCH(AA$1,'Published Daily Data'!$B$1:$AL$1,0),TRUE)</f>
        <v>-4050.7238961606213</v>
      </c>
      <c r="AB37" s="89">
        <f>VLOOKUP($A37,'Published Daily Data'!$B:$AL,MATCH(AB$1,'Published Daily Data'!$B$1:$AL$1,0),TRUE)</f>
        <v>89638.21720185208</v>
      </c>
      <c r="AC37" s="89">
        <f>VLOOKUP($A37,'Published Daily Data'!$B:$AL,MATCH(AC$1,'Published Daily Data'!$B$1:$AL$1,0),TRUE)</f>
        <v>102354</v>
      </c>
      <c r="AD37" s="89" t="e">
        <f>VLOOKUP($A37,'Published Daily Data'!$B:$AL,MATCH(AD$1,'Published Daily Data'!$B$1:$AL$1,0),TRUE)</f>
        <v>#N/A</v>
      </c>
      <c r="AE37" s="80">
        <f>VLOOKUP($A37,'Published Daily Data'!$B:$AL,MATCH(AE$1,'Published Daily Data'!$B$1:$AL$1,0),TRUE)</f>
        <v>1.8515010918892694</v>
      </c>
      <c r="AF37" s="80">
        <f>VLOOKUP($A37,'Published Daily Data'!$B:$AL,MATCH(AF$1,'Published Daily Data'!$B$1:$AL$1,0),TRUE)</f>
        <v>1.7895012895496516</v>
      </c>
      <c r="AG37" s="80"/>
    </row>
    <row r="38" spans="1:52" x14ac:dyDescent="0.45">
      <c r="A38" s="88">
        <f t="shared" si="1"/>
        <v>44790</v>
      </c>
      <c r="B38" s="79">
        <f>VLOOKUP($A38,'Published Daily Data'!$B:$AL,MATCH(B$1,'Published Daily Data'!$B$1:$AL$1,0),TRUE)</f>
        <v>100079</v>
      </c>
      <c r="C38" s="79">
        <f>VLOOKUP($A38,'Published Daily Data'!$B:$AL,MATCH(C$1,'Published Daily Data'!$B$1:$AL$1,0),TRUE)</f>
        <v>109669</v>
      </c>
      <c r="D38" s="79">
        <f>VLOOKUP($A38,'Published Daily Data'!$B:$AL,MATCH(D$1,'Published Daily Data'!$B$1:$AL$1,0),TRUE)</f>
        <v>101290</v>
      </c>
      <c r="E38" s="79">
        <f>VLOOKUP($A38,'Published Daily Data'!$B:$AL,MATCH(E$1,'Published Daily Data'!$B$1:$AL$1,0),TRUE)</f>
        <v>-8379</v>
      </c>
      <c r="F38" s="79">
        <f>VLOOKUP($A38,'Published Daily Data'!$B:$AL,MATCH(F$1,'Published Daily Data'!$B$1:$AL$1,0),TRUE)</f>
        <v>80127</v>
      </c>
      <c r="G38" s="79">
        <f>VLOOKUP($A38,'Published Daily Data'!$B:$AL,MATCH(G$1,'Published Daily Data'!$B$1:$AL$1,0),TRUE)</f>
        <v>20404</v>
      </c>
      <c r="H38" s="79">
        <f>VLOOKUP($A38,'Published Daily Data'!$B:$AL,MATCH(H$1,'Published Daily Data'!$B$1:$AL$1,0),TRUE)</f>
        <v>0</v>
      </c>
      <c r="I38" s="79">
        <f>VLOOKUP($A38,'Published Daily Data'!$B:$AL,MATCH(I$1,'Published Daily Data'!$B$1:$AL$1,0),TRUE)</f>
        <v>0</v>
      </c>
      <c r="J38" s="79">
        <f>VLOOKUP($A38,'Published Daily Data'!$B:$AL,MATCH(J$1,'Published Daily Data'!$B$1:$AL$1,0),TRUE)</f>
        <v>693</v>
      </c>
      <c r="K38" s="79">
        <f>VLOOKUP($A38,'Published Daily Data'!$B:$AL,MATCH(K$1,'Published Daily Data'!$B$1:$AL$1,0),TRUE)</f>
        <v>72</v>
      </c>
      <c r="L38" s="79">
        <f>VLOOKUP($A38,'Published Daily Data'!$B:$AL,MATCH(L$1,'Published Daily Data'!$B$1:$AL$1,0),TRUE)</f>
        <v>0</v>
      </c>
      <c r="M38" s="79">
        <f>VLOOKUP($A38,'Published Daily Data'!$B:$AL,MATCH(M$1,'Published Daily Data'!$B$1:$AL$1,0),TRUE)</f>
        <v>0</v>
      </c>
      <c r="N38" s="79">
        <f>VLOOKUP($A38,'Published Daily Data'!$B:$AL,MATCH(N$1,'Published Daily Data'!$B$1:$AL$1,0),TRUE)</f>
        <v>0</v>
      </c>
      <c r="O38" s="79">
        <f>VLOOKUP($A38,'Published Daily Data'!$B:$AL,MATCH(O$1,'Published Daily Data'!$B$1:$AL$1,0),TRUE)</f>
        <v>0</v>
      </c>
      <c r="P38" s="79">
        <f>VLOOKUP($A38,'Published Daily Data'!$B:$AL,MATCH(P$1,'Published Daily Data'!$B$1:$AL$1,0),TRUE)</f>
        <v>-5159</v>
      </c>
      <c r="Q38" s="79">
        <f>VLOOKUP($A38,'Published Daily Data'!$B:$AL,MATCH(Q$1,'Published Daily Data'!$B$1:$AL$1,0),TRUE)</f>
        <v>4005</v>
      </c>
      <c r="R38" s="79">
        <f>VLOOKUP($A38,'Published Daily Data'!$B:$AL,MATCH(R$1,'Published Daily Data'!$B$1:$AL$1,0),TRUE)</f>
        <v>0</v>
      </c>
      <c r="S38" s="79">
        <f>VLOOKUP($A38,'Published Daily Data'!$B:$AL,MATCH(S$1,'Published Daily Data'!$B$1:$AL$1,0),TRUE)</f>
        <v>2291</v>
      </c>
      <c r="T38" s="79">
        <f>VLOOKUP($A38,'Published Daily Data'!$B:$AL,MATCH(T$1,'Published Daily Data'!$B$1:$AL$1,0),TRUE)</f>
        <v>-9517</v>
      </c>
      <c r="U38" s="89">
        <f>VLOOKUP($A38,'Published Daily Data'!$B:$AL,MATCH(U$1,'Published Daily Data'!$B$1:$AL$1,0),TRUE)</f>
        <v>77554.336631980157</v>
      </c>
      <c r="V38" s="89">
        <f>VLOOKUP($A38,'Published Daily Data'!$B:$AL,MATCH(V$1,'Published Daily Data'!$B$1:$AL$1,0),TRUE)</f>
        <v>8302.7927002594643</v>
      </c>
      <c r="W38" s="89">
        <f>VLOOKUP($A38,'Published Daily Data'!$B:$AL,MATCH(W$1,'Published Daily Data'!$B$1:$AL$1,0),TRUE)</f>
        <v>0</v>
      </c>
      <c r="X38" s="89">
        <f>VLOOKUP($A38,'Published Daily Data'!$B:$AL,MATCH(X$1,'Published Daily Data'!$B$1:$AL$1,0),TRUE)</f>
        <v>5.102398476394078</v>
      </c>
      <c r="Y38" s="89">
        <f>VLOOKUP($A38,'Published Daily Data'!$B:$BM,MATCH(Y$1,'Published Daily Data'!$B$1:$BM$1,0),TRUE)</f>
        <v>85862.231730716012</v>
      </c>
      <c r="Z38" s="89">
        <f>VLOOKUP($A38,'Published Daily Data'!$B:$AL,MATCH(Z$1,'Published Daily Data'!$B$1:$AL$1,0),TRUE)</f>
        <v>8795.5959155719011</v>
      </c>
      <c r="AA38" s="89">
        <f>-VLOOKUP($A38,'Published Daily Data'!$B:$AL,MATCH(AA$1,'Published Daily Data'!$B$1:$AL$1,0),TRUE)</f>
        <v>-6059.750030520102</v>
      </c>
      <c r="AB38" s="89">
        <f>VLOOKUP($A38,'Published Daily Data'!$B:$AL,MATCH(AB$1,'Published Daily Data'!$B$1:$AL$1,0),TRUE)</f>
        <v>88598.077615767805</v>
      </c>
      <c r="AC38" s="89">
        <f>VLOOKUP($A38,'Published Daily Data'!$B:$AL,MATCH(AC$1,'Published Daily Data'!$B$1:$AL$1,0),TRUE)</f>
        <v>101365</v>
      </c>
      <c r="AD38" s="89" t="e">
        <f>VLOOKUP($A38,'Published Daily Data'!$B:$AL,MATCH(AD$1,'Published Daily Data'!$B$1:$AL$1,0),TRUE)</f>
        <v>#N/A</v>
      </c>
      <c r="AE38" s="80">
        <f>VLOOKUP($A38,'Published Daily Data'!$B:$AL,MATCH(AE$1,'Published Daily Data'!$B$1:$AL$1,0),TRUE)</f>
        <v>1.8674453047715791</v>
      </c>
      <c r="AF38" s="80">
        <f>VLOOKUP($A38,'Published Daily Data'!$B:$AL,MATCH(AF$1,'Published Daily Data'!$B$1:$AL$1,0),TRUE)</f>
        <v>1.7804575349644409</v>
      </c>
      <c r="AG38" s="80"/>
    </row>
    <row r="39" spans="1:52" x14ac:dyDescent="0.45">
      <c r="A39" s="88">
        <f t="shared" si="1"/>
        <v>44791</v>
      </c>
      <c r="B39" s="79">
        <f>VLOOKUP($A39,'Published Daily Data'!$B:$AL,MATCH(B$1,'Published Daily Data'!$B$1:$AL$1,0),TRUE)</f>
        <v>104538</v>
      </c>
      <c r="C39" s="79">
        <f>VLOOKUP($A39,'Published Daily Data'!$B:$AL,MATCH(C$1,'Published Daily Data'!$B$1:$AL$1,0),TRUE)</f>
        <v>111749</v>
      </c>
      <c r="D39" s="79">
        <f>VLOOKUP($A39,'Published Daily Data'!$B:$AL,MATCH(D$1,'Published Daily Data'!$B$1:$AL$1,0),TRUE)</f>
        <v>101639</v>
      </c>
      <c r="E39" s="79">
        <f>VLOOKUP($A39,'Published Daily Data'!$B:$AL,MATCH(E$1,'Published Daily Data'!$B$1:$AL$1,0),TRUE)</f>
        <v>-10110</v>
      </c>
      <c r="F39" s="79">
        <f>VLOOKUP($A39,'Published Daily Data'!$B:$AL,MATCH(F$1,'Published Daily Data'!$B$1:$AL$1,0),TRUE)</f>
        <v>79759</v>
      </c>
      <c r="G39" s="79">
        <f>VLOOKUP($A39,'Published Daily Data'!$B:$AL,MATCH(G$1,'Published Daily Data'!$B$1:$AL$1,0),TRUE)</f>
        <v>21012</v>
      </c>
      <c r="H39" s="79">
        <f>VLOOKUP($A39,'Published Daily Data'!$B:$AL,MATCH(H$1,'Published Daily Data'!$B$1:$AL$1,0),TRUE)</f>
        <v>0</v>
      </c>
      <c r="I39" s="79">
        <f>VLOOKUP($A39,'Published Daily Data'!$B:$AL,MATCH(I$1,'Published Daily Data'!$B$1:$AL$1,0),TRUE)</f>
        <v>0</v>
      </c>
      <c r="J39" s="79">
        <f>VLOOKUP($A39,'Published Daily Data'!$B:$AL,MATCH(J$1,'Published Daily Data'!$B$1:$AL$1,0),TRUE)</f>
        <v>788</v>
      </c>
      <c r="K39" s="79">
        <f>VLOOKUP($A39,'Published Daily Data'!$B:$AL,MATCH(K$1,'Published Daily Data'!$B$1:$AL$1,0),TRUE)</f>
        <v>81</v>
      </c>
      <c r="L39" s="79">
        <f>VLOOKUP($A39,'Published Daily Data'!$B:$AL,MATCH(L$1,'Published Daily Data'!$B$1:$AL$1,0),TRUE)</f>
        <v>0</v>
      </c>
      <c r="M39" s="79">
        <f>VLOOKUP($A39,'Published Daily Data'!$B:$AL,MATCH(M$1,'Published Daily Data'!$B$1:$AL$1,0),TRUE)</f>
        <v>0</v>
      </c>
      <c r="N39" s="79">
        <f>VLOOKUP($A39,'Published Daily Data'!$B:$AL,MATCH(N$1,'Published Daily Data'!$B$1:$AL$1,0),TRUE)</f>
        <v>0</v>
      </c>
      <c r="O39" s="79">
        <f>VLOOKUP($A39,'Published Daily Data'!$B:$AL,MATCH(O$1,'Published Daily Data'!$B$1:$AL$1,0),TRUE)</f>
        <v>0</v>
      </c>
      <c r="P39" s="79">
        <f>VLOOKUP($A39,'Published Daily Data'!$B:$AL,MATCH(P$1,'Published Daily Data'!$B$1:$AL$1,0),TRUE)</f>
        <v>-5135</v>
      </c>
      <c r="Q39" s="79">
        <f>VLOOKUP($A39,'Published Daily Data'!$B:$AL,MATCH(Q$1,'Published Daily Data'!$B$1:$AL$1,0),TRUE)</f>
        <v>2856</v>
      </c>
      <c r="R39" s="79">
        <f>VLOOKUP($A39,'Published Daily Data'!$B:$AL,MATCH(R$1,'Published Daily Data'!$B$1:$AL$1,0),TRUE)</f>
        <v>0</v>
      </c>
      <c r="S39" s="79">
        <f>VLOOKUP($A39,'Published Daily Data'!$B:$AL,MATCH(S$1,'Published Daily Data'!$B$1:$AL$1,0),TRUE)</f>
        <v>2301</v>
      </c>
      <c r="T39" s="79">
        <f>VLOOKUP($A39,'Published Daily Data'!$B:$AL,MATCH(T$1,'Published Daily Data'!$B$1:$AL$1,0),TRUE)</f>
        <v>-10132</v>
      </c>
      <c r="U39" s="89">
        <f>VLOOKUP($A39,'Published Daily Data'!$B:$AL,MATCH(U$1,'Published Daily Data'!$B$1:$AL$1,0),TRUE)</f>
        <v>76980.866039587374</v>
      </c>
      <c r="V39" s="89">
        <f>VLOOKUP($A39,'Published Daily Data'!$B:$AL,MATCH(V$1,'Published Daily Data'!$B$1:$AL$1,0),TRUE)</f>
        <v>8562.5212254957478</v>
      </c>
      <c r="W39" s="89">
        <f>VLOOKUP($A39,'Published Daily Data'!$B:$AL,MATCH(W$1,'Published Daily Data'!$B$1:$AL$1,0),TRUE)</f>
        <v>0</v>
      </c>
      <c r="X39" s="89">
        <f>VLOOKUP($A39,'Published Daily Data'!$B:$AL,MATCH(X$1,'Published Daily Data'!$B$1:$AL$1,0),TRUE)</f>
        <v>5.8417799788480513</v>
      </c>
      <c r="Y39" s="89">
        <f>VLOOKUP($A39,'Published Daily Data'!$B:$BM,MATCH(Y$1,'Published Daily Data'!$B$1:$BM$1,0),TRUE)</f>
        <v>85549.229045061977</v>
      </c>
      <c r="Z39" s="89">
        <f>VLOOKUP($A39,'Published Daily Data'!$B:$AL,MATCH(Z$1,'Published Daily Data'!$B$1:$AL$1,0),TRUE)</f>
        <v>8528.1294227365051</v>
      </c>
      <c r="AA39" s="89">
        <f>-VLOOKUP($A39,'Published Daily Data'!$B:$AL,MATCH(AA$1,'Published Daily Data'!$B$1:$AL$1,0),TRUE)</f>
        <v>-4244.4972274683887</v>
      </c>
      <c r="AB39" s="89">
        <f>VLOOKUP($A39,'Published Daily Data'!$B:$AL,MATCH(AB$1,'Published Daily Data'!$B$1:$AL$1,0),TRUE)</f>
        <v>89832.86124033005</v>
      </c>
      <c r="AC39" s="89">
        <f>VLOOKUP($A39,'Published Daily Data'!$B:$AL,MATCH(AC$1,'Published Daily Data'!$B$1:$AL$1,0),TRUE)</f>
        <v>101522</v>
      </c>
      <c r="AD39" s="89" t="e">
        <f>VLOOKUP($A39,'Published Daily Data'!$B:$AL,MATCH(AD$1,'Published Daily Data'!$B$1:$AL$1,0),TRUE)</f>
        <v>#N/A</v>
      </c>
      <c r="AE39" s="80">
        <f>VLOOKUP($A39,'Published Daily Data'!$B:$AL,MATCH(AE$1,'Published Daily Data'!$B$1:$AL$1,0),TRUE)</f>
        <v>1.8577603015831499</v>
      </c>
      <c r="AF39" s="80">
        <f>VLOOKUP($A39,'Published Daily Data'!$B:$AL,MATCH(AF$1,'Published Daily Data'!$B$1:$AL$1,0),TRUE)</f>
        <v>1.7722989865199328</v>
      </c>
      <c r="AG39" s="80"/>
      <c r="AJ39" s="79" t="str">
        <f>"Daily electricity interchange with neigboring regions
" &amp;$AH$2</f>
        <v>Daily electricity interchange with neigboring regions
Louisville Gas &amp; Electric Company and Kentucky Utilities Company (LGEE)</v>
      </c>
      <c r="AK39" s="79" t="s">
        <v>283</v>
      </c>
      <c r="AY39" s="79" t="str">
        <f>"Daily electricity interchange with neigboring regions
" &amp;$AH$2</f>
        <v>Daily electricity interchange with neigboring regions
Louisville Gas &amp; Electric Company and Kentucky Utilities Company (LGEE)</v>
      </c>
      <c r="AZ39" s="79" t="s">
        <v>283</v>
      </c>
    </row>
    <row r="40" spans="1:52" x14ac:dyDescent="0.45">
      <c r="A40" s="88">
        <f t="shared" si="1"/>
        <v>44792</v>
      </c>
      <c r="B40" s="79">
        <f>VLOOKUP($A40,'Published Daily Data'!$B:$AL,MATCH(B$1,'Published Daily Data'!$B$1:$AL$1,0),TRUE)</f>
        <v>105522</v>
      </c>
      <c r="C40" s="79">
        <f>VLOOKUP($A40,'Published Daily Data'!$B:$AL,MATCH(C$1,'Published Daily Data'!$B$1:$AL$1,0),TRUE)</f>
        <v>114823</v>
      </c>
      <c r="D40" s="79">
        <f>VLOOKUP($A40,'Published Daily Data'!$B:$AL,MATCH(D$1,'Published Daily Data'!$B$1:$AL$1,0),TRUE)</f>
        <v>101904</v>
      </c>
      <c r="E40" s="79">
        <f>VLOOKUP($A40,'Published Daily Data'!$B:$AL,MATCH(E$1,'Published Daily Data'!$B$1:$AL$1,0),TRUE)</f>
        <v>-12919</v>
      </c>
      <c r="F40" s="79">
        <f>VLOOKUP($A40,'Published Daily Data'!$B:$AL,MATCH(F$1,'Published Daily Data'!$B$1:$AL$1,0),TRUE)</f>
        <v>80477</v>
      </c>
      <c r="G40" s="79">
        <f>VLOOKUP($A40,'Published Daily Data'!$B:$AL,MATCH(G$1,'Published Daily Data'!$B$1:$AL$1,0),TRUE)</f>
        <v>20336</v>
      </c>
      <c r="H40" s="79">
        <f>VLOOKUP($A40,'Published Daily Data'!$B:$AL,MATCH(H$1,'Published Daily Data'!$B$1:$AL$1,0),TRUE)</f>
        <v>0</v>
      </c>
      <c r="I40" s="79">
        <f>VLOOKUP($A40,'Published Daily Data'!$B:$AL,MATCH(I$1,'Published Daily Data'!$B$1:$AL$1,0),TRUE)</f>
        <v>0</v>
      </c>
      <c r="J40" s="79">
        <f>VLOOKUP($A40,'Published Daily Data'!$B:$AL,MATCH(J$1,'Published Daily Data'!$B$1:$AL$1,0),TRUE)</f>
        <v>1008</v>
      </c>
      <c r="K40" s="79">
        <f>VLOOKUP($A40,'Published Daily Data'!$B:$AL,MATCH(K$1,'Published Daily Data'!$B$1:$AL$1,0),TRUE)</f>
        <v>87</v>
      </c>
      <c r="L40" s="79">
        <f>VLOOKUP($A40,'Published Daily Data'!$B:$AL,MATCH(L$1,'Published Daily Data'!$B$1:$AL$1,0),TRUE)</f>
        <v>0</v>
      </c>
      <c r="M40" s="79">
        <f>VLOOKUP($A40,'Published Daily Data'!$B:$AL,MATCH(M$1,'Published Daily Data'!$B$1:$AL$1,0),TRUE)</f>
        <v>0</v>
      </c>
      <c r="N40" s="79">
        <f>VLOOKUP($A40,'Published Daily Data'!$B:$AL,MATCH(N$1,'Published Daily Data'!$B$1:$AL$1,0),TRUE)</f>
        <v>0</v>
      </c>
      <c r="O40" s="79">
        <f>VLOOKUP($A40,'Published Daily Data'!$B:$AL,MATCH(O$1,'Published Daily Data'!$B$1:$AL$1,0),TRUE)</f>
        <v>0</v>
      </c>
      <c r="P40" s="79">
        <f>VLOOKUP($A40,'Published Daily Data'!$B:$AL,MATCH(P$1,'Published Daily Data'!$B$1:$AL$1,0),TRUE)</f>
        <v>-5458</v>
      </c>
      <c r="Q40" s="79">
        <f>VLOOKUP($A40,'Published Daily Data'!$B:$AL,MATCH(Q$1,'Published Daily Data'!$B$1:$AL$1,0),TRUE)</f>
        <v>116</v>
      </c>
      <c r="R40" s="79">
        <f>VLOOKUP($A40,'Published Daily Data'!$B:$AL,MATCH(R$1,'Published Daily Data'!$B$1:$AL$1,0),TRUE)</f>
        <v>0</v>
      </c>
      <c r="S40" s="79">
        <f>VLOOKUP($A40,'Published Daily Data'!$B:$AL,MATCH(S$1,'Published Daily Data'!$B$1:$AL$1,0),TRUE)</f>
        <v>3540</v>
      </c>
      <c r="T40" s="79">
        <f>VLOOKUP($A40,'Published Daily Data'!$B:$AL,MATCH(T$1,'Published Daily Data'!$B$1:$AL$1,0),TRUE)</f>
        <v>-11117</v>
      </c>
      <c r="U40" s="89">
        <f>VLOOKUP($A40,'Published Daily Data'!$B:$AL,MATCH(U$1,'Published Daily Data'!$B$1:$AL$1,0),TRUE)</f>
        <v>77986.011220283617</v>
      </c>
      <c r="V40" s="89">
        <f>VLOOKUP($A40,'Published Daily Data'!$B:$AL,MATCH(V$1,'Published Daily Data'!$B$1:$AL$1,0),TRUE)</f>
        <v>8285.2272643082015</v>
      </c>
      <c r="W40" s="89">
        <f>VLOOKUP($A40,'Published Daily Data'!$B:$AL,MATCH(W$1,'Published Daily Data'!$B$1:$AL$1,0),TRUE)</f>
        <v>0</v>
      </c>
      <c r="X40" s="89">
        <f>VLOOKUP($A40,'Published Daily Data'!$B:$AL,MATCH(X$1,'Published Daily Data'!$B$1:$AL$1,0),TRUE)</f>
        <v>7.3605095514562091</v>
      </c>
      <c r="Y40" s="89">
        <f>VLOOKUP($A40,'Published Daily Data'!$B:$BM,MATCH(Y$1,'Published Daily Data'!$B$1:$BM$1,0),TRUE)</f>
        <v>86278.598994143249</v>
      </c>
      <c r="Z40" s="89">
        <f>VLOOKUP($A40,'Published Daily Data'!$B:$AL,MATCH(Z$1,'Published Daily Data'!$B$1:$AL$1,0),TRUE)</f>
        <v>10015.636352908514</v>
      </c>
      <c r="AA40" s="89">
        <f>-VLOOKUP($A40,'Published Daily Data'!$B:$AL,MATCH(AA$1,'Published Daily Data'!$B$1:$AL$1,0),TRUE)</f>
        <v>-4410.8738100182836</v>
      </c>
      <c r="AB40" s="89">
        <f>VLOOKUP($A40,'Published Daily Data'!$B:$AL,MATCH(AB$1,'Published Daily Data'!$B$1:$AL$1,0),TRUE)</f>
        <v>91883.361537033503</v>
      </c>
      <c r="AC40" s="89">
        <f>VLOOKUP($A40,'Published Daily Data'!$B:$AL,MATCH(AC$1,'Published Daily Data'!$B$1:$AL$1,0),TRUE)</f>
        <v>102051</v>
      </c>
      <c r="AD40" s="89" t="e">
        <f>VLOOKUP($A40,'Published Daily Data'!$B:$AL,MATCH(AD$1,'Published Daily Data'!$B$1:$AL$1,0),TRUE)</f>
        <v>#N/A</v>
      </c>
      <c r="AE40" s="80">
        <f>VLOOKUP($A40,'Published Daily Data'!$B:$AL,MATCH(AE$1,'Published Daily Data'!$B$1:$AL$1,0),TRUE)</f>
        <v>1.8638869282463482</v>
      </c>
      <c r="AF40" s="80">
        <f>VLOOKUP($A40,'Published Daily Data'!$B:$AL,MATCH(AF$1,'Published Daily Data'!$B$1:$AL$1,0),TRUE)</f>
        <v>1.7595779862562198</v>
      </c>
      <c r="AG40" s="80"/>
    </row>
    <row r="41" spans="1:52" x14ac:dyDescent="0.45">
      <c r="A41" s="88">
        <f t="shared" si="1"/>
        <v>44793</v>
      </c>
      <c r="B41" s="79">
        <f>VLOOKUP($A41,'Published Daily Data'!$B:$AL,MATCH(B$1,'Published Daily Data'!$B$1:$AL$1,0),TRUE)</f>
        <v>100418</v>
      </c>
      <c r="C41" s="79">
        <f>VLOOKUP($A41,'Published Daily Data'!$B:$AL,MATCH(C$1,'Published Daily Data'!$B$1:$AL$1,0),TRUE)</f>
        <v>108957</v>
      </c>
      <c r="D41" s="79">
        <f>VLOOKUP($A41,'Published Daily Data'!$B:$AL,MATCH(D$1,'Published Daily Data'!$B$1:$AL$1,0),TRUE)</f>
        <v>93207</v>
      </c>
      <c r="E41" s="79">
        <f>VLOOKUP($A41,'Published Daily Data'!$B:$AL,MATCH(E$1,'Published Daily Data'!$B$1:$AL$1,0),TRUE)</f>
        <v>-15750</v>
      </c>
      <c r="F41" s="79">
        <f>VLOOKUP($A41,'Published Daily Data'!$B:$AL,MATCH(F$1,'Published Daily Data'!$B$1:$AL$1,0),TRUE)</f>
        <v>71071</v>
      </c>
      <c r="G41" s="79">
        <f>VLOOKUP($A41,'Published Daily Data'!$B:$AL,MATCH(G$1,'Published Daily Data'!$B$1:$AL$1,0),TRUE)</f>
        <v>21033</v>
      </c>
      <c r="H41" s="79">
        <f>VLOOKUP($A41,'Published Daily Data'!$B:$AL,MATCH(H$1,'Published Daily Data'!$B$1:$AL$1,0),TRUE)</f>
        <v>0</v>
      </c>
      <c r="I41" s="79">
        <f>VLOOKUP($A41,'Published Daily Data'!$B:$AL,MATCH(I$1,'Published Daily Data'!$B$1:$AL$1,0),TRUE)</f>
        <v>0</v>
      </c>
      <c r="J41" s="79">
        <f>VLOOKUP($A41,'Published Daily Data'!$B:$AL,MATCH(J$1,'Published Daily Data'!$B$1:$AL$1,0),TRUE)</f>
        <v>1058</v>
      </c>
      <c r="K41" s="79">
        <f>VLOOKUP($A41,'Published Daily Data'!$B:$AL,MATCH(K$1,'Published Daily Data'!$B$1:$AL$1,0),TRUE)</f>
        <v>54</v>
      </c>
      <c r="L41" s="79">
        <f>VLOOKUP($A41,'Published Daily Data'!$B:$AL,MATCH(L$1,'Published Daily Data'!$B$1:$AL$1,0),TRUE)</f>
        <v>0</v>
      </c>
      <c r="M41" s="79">
        <f>VLOOKUP($A41,'Published Daily Data'!$B:$AL,MATCH(M$1,'Published Daily Data'!$B$1:$AL$1,0),TRUE)</f>
        <v>0</v>
      </c>
      <c r="N41" s="79">
        <f>VLOOKUP($A41,'Published Daily Data'!$B:$AL,MATCH(N$1,'Published Daily Data'!$B$1:$AL$1,0),TRUE)</f>
        <v>0</v>
      </c>
      <c r="O41" s="79">
        <f>VLOOKUP($A41,'Published Daily Data'!$B:$AL,MATCH(O$1,'Published Daily Data'!$B$1:$AL$1,0),TRUE)</f>
        <v>0</v>
      </c>
      <c r="P41" s="79">
        <f>VLOOKUP($A41,'Published Daily Data'!$B:$AL,MATCH(P$1,'Published Daily Data'!$B$1:$AL$1,0),TRUE)</f>
        <v>-4854</v>
      </c>
      <c r="Q41" s="79">
        <f>VLOOKUP($A41,'Published Daily Data'!$B:$AL,MATCH(Q$1,'Published Daily Data'!$B$1:$AL$1,0),TRUE)</f>
        <v>-3486</v>
      </c>
      <c r="R41" s="79">
        <f>VLOOKUP($A41,'Published Daily Data'!$B:$AL,MATCH(R$1,'Published Daily Data'!$B$1:$AL$1,0),TRUE)</f>
        <v>0</v>
      </c>
      <c r="S41" s="79">
        <f>VLOOKUP($A41,'Published Daily Data'!$B:$AL,MATCH(S$1,'Published Daily Data'!$B$1:$AL$1,0),TRUE)</f>
        <v>-429</v>
      </c>
      <c r="T41" s="79">
        <f>VLOOKUP($A41,'Published Daily Data'!$B:$AL,MATCH(T$1,'Published Daily Data'!$B$1:$AL$1,0),TRUE)</f>
        <v>-6979</v>
      </c>
      <c r="U41" s="89">
        <f>VLOOKUP($A41,'Published Daily Data'!$B:$AL,MATCH(U$1,'Published Daily Data'!$B$1:$AL$1,0),TRUE)</f>
        <v>68399.271041255604</v>
      </c>
      <c r="V41" s="89">
        <f>VLOOKUP($A41,'Published Daily Data'!$B:$AL,MATCH(V$1,'Published Daily Data'!$B$1:$AL$1,0),TRUE)</f>
        <v>8593.7120469055426</v>
      </c>
      <c r="W41" s="89">
        <f>VLOOKUP($A41,'Published Daily Data'!$B:$AL,MATCH(W$1,'Published Daily Data'!$B$1:$AL$1,0),TRUE)</f>
        <v>0</v>
      </c>
      <c r="X41" s="89">
        <f>VLOOKUP($A41,'Published Daily Data'!$B:$AL,MATCH(X$1,'Published Daily Data'!$B$1:$AL$1,0),TRUE)</f>
        <v>7.3138818891392923</v>
      </c>
      <c r="Y41" s="89">
        <f>VLOOKUP($A41,'Published Daily Data'!$B:$BM,MATCH(Y$1,'Published Daily Data'!$B$1:$BM$1,0),TRUE)</f>
        <v>77000.296970050273</v>
      </c>
      <c r="Z41" s="89">
        <f>VLOOKUP($A41,'Published Daily Data'!$B:$AL,MATCH(Z$1,'Published Daily Data'!$B$1:$AL$1,0),TRUE)</f>
        <v>9548.8829975930767</v>
      </c>
      <c r="AA41" s="89">
        <f>-VLOOKUP($A41,'Published Daily Data'!$B:$AL,MATCH(AA$1,'Published Daily Data'!$B$1:$AL$1,0),TRUE)</f>
        <v>-999.03470566672036</v>
      </c>
      <c r="AB41" s="89">
        <f>VLOOKUP($A41,'Published Daily Data'!$B:$AL,MATCH(AB$1,'Published Daily Data'!$B$1:$AL$1,0),TRUE)</f>
        <v>85550.14526197665</v>
      </c>
      <c r="AC41" s="89">
        <f>VLOOKUP($A41,'Published Daily Data'!$B:$AL,MATCH(AC$1,'Published Daily Data'!$B$1:$AL$1,0),TRUE)</f>
        <v>92897</v>
      </c>
      <c r="AD41" s="89" t="e">
        <f>VLOOKUP($A41,'Published Daily Data'!$B:$AL,MATCH(AD$1,'Published Daily Data'!$B$1:$AL$1,0),TRUE)</f>
        <v>#N/A</v>
      </c>
      <c r="AE41" s="80">
        <f>VLOOKUP($A41,'Published Daily Data'!$B:$AL,MATCH(AE$1,'Published Daily Data'!$B$1:$AL$1,0),TRUE)</f>
        <v>1.8273614293907472</v>
      </c>
      <c r="AF41" s="80">
        <f>VLOOKUP($A41,'Published Daily Data'!$B:$AL,MATCH(AF$1,'Published Daily Data'!$B$1:$AL$1,0),TRUE)</f>
        <v>1.7356446473364158</v>
      </c>
      <c r="AG41" s="80"/>
    </row>
    <row r="42" spans="1:52" x14ac:dyDescent="0.45">
      <c r="A42" s="88">
        <f t="shared" si="1"/>
        <v>44794</v>
      </c>
      <c r="B42" s="79">
        <f>VLOOKUP($A42,'Published Daily Data'!$B:$AL,MATCH(B$1,'Published Daily Data'!$B$1:$AL$1,0),TRUE)</f>
        <v>96588</v>
      </c>
      <c r="C42" s="79">
        <f>VLOOKUP($A42,'Published Daily Data'!$B:$AL,MATCH(C$1,'Published Daily Data'!$B$1:$AL$1,0),TRUE)</f>
        <v>102365</v>
      </c>
      <c r="D42" s="79">
        <f>VLOOKUP($A42,'Published Daily Data'!$B:$AL,MATCH(D$1,'Published Daily Data'!$B$1:$AL$1,0),TRUE)</f>
        <v>86476</v>
      </c>
      <c r="E42" s="79">
        <f>VLOOKUP($A42,'Published Daily Data'!$B:$AL,MATCH(E$1,'Published Daily Data'!$B$1:$AL$1,0),TRUE)</f>
        <v>-15889</v>
      </c>
      <c r="F42" s="79">
        <f>VLOOKUP($A42,'Published Daily Data'!$B:$AL,MATCH(F$1,'Published Daily Data'!$B$1:$AL$1,0),TRUE)</f>
        <v>66354</v>
      </c>
      <c r="G42" s="79">
        <f>VLOOKUP($A42,'Published Daily Data'!$B:$AL,MATCH(G$1,'Published Daily Data'!$B$1:$AL$1,0),TRUE)</f>
        <v>19311</v>
      </c>
      <c r="H42" s="79">
        <f>VLOOKUP($A42,'Published Daily Data'!$B:$AL,MATCH(H$1,'Published Daily Data'!$B$1:$AL$1,0),TRUE)</f>
        <v>0</v>
      </c>
      <c r="I42" s="79">
        <f>VLOOKUP($A42,'Published Daily Data'!$B:$AL,MATCH(I$1,'Published Daily Data'!$B$1:$AL$1,0),TRUE)</f>
        <v>0</v>
      </c>
      <c r="J42" s="79">
        <f>VLOOKUP($A42,'Published Daily Data'!$B:$AL,MATCH(J$1,'Published Daily Data'!$B$1:$AL$1,0),TRUE)</f>
        <v>778</v>
      </c>
      <c r="K42" s="79">
        <f>VLOOKUP($A42,'Published Daily Data'!$B:$AL,MATCH(K$1,'Published Daily Data'!$B$1:$AL$1,0),TRUE)</f>
        <v>32</v>
      </c>
      <c r="L42" s="79">
        <f>VLOOKUP($A42,'Published Daily Data'!$B:$AL,MATCH(L$1,'Published Daily Data'!$B$1:$AL$1,0),TRUE)</f>
        <v>0</v>
      </c>
      <c r="M42" s="79">
        <f>VLOOKUP($A42,'Published Daily Data'!$B:$AL,MATCH(M$1,'Published Daily Data'!$B$1:$AL$1,0),TRUE)</f>
        <v>0</v>
      </c>
      <c r="N42" s="79">
        <f>VLOOKUP($A42,'Published Daily Data'!$B:$AL,MATCH(N$1,'Published Daily Data'!$B$1:$AL$1,0),TRUE)</f>
        <v>0</v>
      </c>
      <c r="O42" s="79">
        <f>VLOOKUP($A42,'Published Daily Data'!$B:$AL,MATCH(O$1,'Published Daily Data'!$B$1:$AL$1,0),TRUE)</f>
        <v>0</v>
      </c>
      <c r="P42" s="79">
        <f>VLOOKUP($A42,'Published Daily Data'!$B:$AL,MATCH(P$1,'Published Daily Data'!$B$1:$AL$1,0),TRUE)</f>
        <v>-4761</v>
      </c>
      <c r="Q42" s="79">
        <f>VLOOKUP($A42,'Published Daily Data'!$B:$AL,MATCH(Q$1,'Published Daily Data'!$B$1:$AL$1,0),TRUE)</f>
        <v>-947</v>
      </c>
      <c r="R42" s="79">
        <f>VLOOKUP($A42,'Published Daily Data'!$B:$AL,MATCH(R$1,'Published Daily Data'!$B$1:$AL$1,0),TRUE)</f>
        <v>0</v>
      </c>
      <c r="S42" s="79">
        <f>VLOOKUP($A42,'Published Daily Data'!$B:$AL,MATCH(S$1,'Published Daily Data'!$B$1:$AL$1,0),TRUE)</f>
        <v>-3227</v>
      </c>
      <c r="T42" s="79">
        <f>VLOOKUP($A42,'Published Daily Data'!$B:$AL,MATCH(T$1,'Published Daily Data'!$B$1:$AL$1,0),TRUE)</f>
        <v>-6954</v>
      </c>
      <c r="U42" s="89">
        <f>VLOOKUP($A42,'Published Daily Data'!$B:$AL,MATCH(U$1,'Published Daily Data'!$B$1:$AL$1,0),TRUE)</f>
        <v>64056.63832858864</v>
      </c>
      <c r="V42" s="89">
        <f>VLOOKUP($A42,'Published Daily Data'!$B:$AL,MATCH(V$1,'Published Daily Data'!$B$1:$AL$1,0),TRUE)</f>
        <v>7884.84724099713</v>
      </c>
      <c r="W42" s="89">
        <f>VLOOKUP($A42,'Published Daily Data'!$B:$AL,MATCH(W$1,'Published Daily Data'!$B$1:$AL$1,0),TRUE)</f>
        <v>0</v>
      </c>
      <c r="X42" s="89">
        <f>VLOOKUP($A42,'Published Daily Data'!$B:$AL,MATCH(X$1,'Published Daily Data'!$B$1:$AL$1,0),TRUE)</f>
        <v>5.3821644502955817</v>
      </c>
      <c r="Y42" s="89">
        <f>VLOOKUP($A42,'Published Daily Data'!$B:$BM,MATCH(Y$1,'Published Daily Data'!$B$1:$BM$1,0),TRUE)</f>
        <v>71946.867734036074</v>
      </c>
      <c r="Z42" s="89">
        <f>VLOOKUP($A42,'Published Daily Data'!$B:$AL,MATCH(Z$1,'Published Daily Data'!$B$1:$AL$1,0),TRUE)</f>
        <v>9707.0451839011039</v>
      </c>
      <c r="AA42" s="89">
        <f>-VLOOKUP($A42,'Published Daily Data'!$B:$AL,MATCH(AA$1,'Published Daily Data'!$B$1:$AL$1,0),TRUE)</f>
        <v>-1324.59283861314</v>
      </c>
      <c r="AB42" s="89">
        <f>VLOOKUP($A42,'Published Daily Data'!$B:$AL,MATCH(AB$1,'Published Daily Data'!$B$1:$AL$1,0),TRUE)</f>
        <v>80329.320079324039</v>
      </c>
      <c r="AC42" s="89">
        <f>VLOOKUP($A42,'Published Daily Data'!$B:$AL,MATCH(AC$1,'Published Daily Data'!$B$1:$AL$1,0),TRUE)</f>
        <v>86418</v>
      </c>
      <c r="AD42" s="89" t="e">
        <f>VLOOKUP($A42,'Published Daily Data'!$B:$AL,MATCH(AD$1,'Published Daily Data'!$B$1:$AL$1,0),TRUE)</f>
        <v>#N/A</v>
      </c>
      <c r="AE42" s="80">
        <f>VLOOKUP($A42,'Published Daily Data'!$B:$AL,MATCH(AE$1,'Published Daily Data'!$B$1:$AL$1,0),TRUE)</f>
        <v>1.835445202895353</v>
      </c>
      <c r="AF42" s="80">
        <f>VLOOKUP($A42,'Published Daily Data'!$B:$AL,MATCH(AF$1,'Published Daily Data'!$B$1:$AL$1,0),TRUE)</f>
        <v>1.730903157273485</v>
      </c>
      <c r="AG42" s="80"/>
    </row>
    <row r="43" spans="1:52" x14ac:dyDescent="0.45">
      <c r="A43" s="88">
        <f t="shared" si="1"/>
        <v>44795</v>
      </c>
      <c r="B43" s="79">
        <f>VLOOKUP($A43,'Published Daily Data'!$B:$AL,MATCH(B$1,'Published Daily Data'!$B$1:$AL$1,0),TRUE)</f>
        <v>103716</v>
      </c>
      <c r="C43" s="79">
        <f>VLOOKUP($A43,'Published Daily Data'!$B:$AL,MATCH(C$1,'Published Daily Data'!$B$1:$AL$1,0),TRUE)</f>
        <v>113807</v>
      </c>
      <c r="D43" s="79">
        <f>VLOOKUP($A43,'Published Daily Data'!$B:$AL,MATCH(D$1,'Published Daily Data'!$B$1:$AL$1,0),TRUE)</f>
        <v>97180</v>
      </c>
      <c r="E43" s="79">
        <f>VLOOKUP($A43,'Published Daily Data'!$B:$AL,MATCH(E$1,'Published Daily Data'!$B$1:$AL$1,0),TRUE)</f>
        <v>-16627</v>
      </c>
      <c r="F43" s="79">
        <f>VLOOKUP($A43,'Published Daily Data'!$B:$AL,MATCH(F$1,'Published Daily Data'!$B$1:$AL$1,0),TRUE)</f>
        <v>73279</v>
      </c>
      <c r="G43" s="79">
        <f>VLOOKUP($A43,'Published Daily Data'!$B:$AL,MATCH(G$1,'Published Daily Data'!$B$1:$AL$1,0),TRUE)</f>
        <v>22840</v>
      </c>
      <c r="H43" s="79">
        <f>VLOOKUP($A43,'Published Daily Data'!$B:$AL,MATCH(H$1,'Published Daily Data'!$B$1:$AL$1,0),TRUE)</f>
        <v>0</v>
      </c>
      <c r="I43" s="79">
        <f>VLOOKUP($A43,'Published Daily Data'!$B:$AL,MATCH(I$1,'Published Daily Data'!$B$1:$AL$1,0),TRUE)</f>
        <v>0</v>
      </c>
      <c r="J43" s="79">
        <f>VLOOKUP($A43,'Published Daily Data'!$B:$AL,MATCH(J$1,'Published Daily Data'!$B$1:$AL$1,0),TRUE)</f>
        <v>997</v>
      </c>
      <c r="K43" s="79">
        <f>VLOOKUP($A43,'Published Daily Data'!$B:$AL,MATCH(K$1,'Published Daily Data'!$B$1:$AL$1,0),TRUE)</f>
        <v>67</v>
      </c>
      <c r="L43" s="79">
        <f>VLOOKUP($A43,'Published Daily Data'!$B:$AL,MATCH(L$1,'Published Daily Data'!$B$1:$AL$1,0),TRUE)</f>
        <v>0</v>
      </c>
      <c r="M43" s="79">
        <f>VLOOKUP($A43,'Published Daily Data'!$B:$AL,MATCH(M$1,'Published Daily Data'!$B$1:$AL$1,0),TRUE)</f>
        <v>0</v>
      </c>
      <c r="N43" s="79">
        <f>VLOOKUP($A43,'Published Daily Data'!$B:$AL,MATCH(N$1,'Published Daily Data'!$B$1:$AL$1,0),TRUE)</f>
        <v>0</v>
      </c>
      <c r="O43" s="79">
        <f>VLOOKUP($A43,'Published Daily Data'!$B:$AL,MATCH(O$1,'Published Daily Data'!$B$1:$AL$1,0),TRUE)</f>
        <v>0</v>
      </c>
      <c r="P43" s="79">
        <f>VLOOKUP($A43,'Published Daily Data'!$B:$AL,MATCH(P$1,'Published Daily Data'!$B$1:$AL$1,0),TRUE)</f>
        <v>-4760</v>
      </c>
      <c r="Q43" s="79">
        <f>VLOOKUP($A43,'Published Daily Data'!$B:$AL,MATCH(Q$1,'Published Daily Data'!$B$1:$AL$1,0),TRUE)</f>
        <v>-1488</v>
      </c>
      <c r="R43" s="79">
        <f>VLOOKUP($A43,'Published Daily Data'!$B:$AL,MATCH(R$1,'Published Daily Data'!$B$1:$AL$1,0),TRUE)</f>
        <v>0</v>
      </c>
      <c r="S43" s="79">
        <f>VLOOKUP($A43,'Published Daily Data'!$B:$AL,MATCH(S$1,'Published Daily Data'!$B$1:$AL$1,0),TRUE)</f>
        <v>297</v>
      </c>
      <c r="T43" s="79">
        <f>VLOOKUP($A43,'Published Daily Data'!$B:$AL,MATCH(T$1,'Published Daily Data'!$B$1:$AL$1,0),TRUE)</f>
        <v>-10676</v>
      </c>
      <c r="U43" s="89">
        <f>VLOOKUP($A43,'Published Daily Data'!$B:$AL,MATCH(U$1,'Published Daily Data'!$B$1:$AL$1,0),TRUE)</f>
        <v>71076.956406495214</v>
      </c>
      <c r="V43" s="89">
        <f>VLOOKUP($A43,'Published Daily Data'!$B:$AL,MATCH(V$1,'Published Daily Data'!$B$1:$AL$1,0),TRUE)</f>
        <v>9314.2499716794719</v>
      </c>
      <c r="W43" s="89">
        <f>VLOOKUP($A43,'Published Daily Data'!$B:$AL,MATCH(W$1,'Published Daily Data'!$B$1:$AL$1,0),TRUE)</f>
        <v>0</v>
      </c>
      <c r="X43" s="89">
        <f>VLOOKUP($A43,'Published Daily Data'!$B:$AL,MATCH(X$1,'Published Daily Data'!$B$1:$AL$1,0),TRUE)</f>
        <v>7.2206265645054586</v>
      </c>
      <c r="Y43" s="89">
        <f>VLOOKUP($A43,'Published Daily Data'!$B:$BM,MATCH(Y$1,'Published Daily Data'!$B$1:$BM$1,0),TRUE)</f>
        <v>80398.427004739176</v>
      </c>
      <c r="Z43" s="89">
        <f>VLOOKUP($A43,'Published Daily Data'!$B:$AL,MATCH(Z$1,'Published Daily Data'!$B$1:$AL$1,0),TRUE)</f>
        <v>10306.93558522407</v>
      </c>
      <c r="AA43" s="89">
        <f>-VLOOKUP($A43,'Published Daily Data'!$B:$AL,MATCH(AA$1,'Published Daily Data'!$B$1:$AL$1,0),TRUE)</f>
        <v>-2496.9539760079465</v>
      </c>
      <c r="AB43" s="89">
        <f>VLOOKUP($A43,'Published Daily Data'!$B:$AL,MATCH(AB$1,'Published Daily Data'!$B$1:$AL$1,0),TRUE)</f>
        <v>88208.408613955311</v>
      </c>
      <c r="AC43" s="89">
        <f>VLOOKUP($A43,'Published Daily Data'!$B:$AL,MATCH(AC$1,'Published Daily Data'!$B$1:$AL$1,0),TRUE)</f>
        <v>97425</v>
      </c>
      <c r="AD43" s="89" t="e">
        <f>VLOOKUP($A43,'Published Daily Data'!$B:$AL,MATCH(AD$1,'Published Daily Data'!$B$1:$AL$1,0),TRUE)</f>
        <v>#N/A</v>
      </c>
      <c r="AE43" s="80">
        <f>VLOOKUP($A43,'Published Daily Data'!$B:$AL,MATCH(AE$1,'Published Daily Data'!$B$1:$AL$1,0),TRUE)</f>
        <v>1.8193274841487102</v>
      </c>
      <c r="AF43" s="80">
        <f>VLOOKUP($A43,'Published Daily Data'!$B:$AL,MATCH(AF$1,'Published Daily Data'!$B$1:$AL$1,0),TRUE)</f>
        <v>1.7064859710109792</v>
      </c>
      <c r="AG43" s="80"/>
    </row>
    <row r="44" spans="1:52" x14ac:dyDescent="0.45">
      <c r="A44" s="88">
        <f t="shared" si="1"/>
        <v>44796</v>
      </c>
      <c r="B44" s="79">
        <f>VLOOKUP($A44,'Published Daily Data'!$B:$AL,MATCH(B$1,'Published Daily Data'!$B$1:$AL$1,0),TRUE)</f>
        <v>106557</v>
      </c>
      <c r="C44" s="79">
        <f>VLOOKUP($A44,'Published Daily Data'!$B:$AL,MATCH(C$1,'Published Daily Data'!$B$1:$AL$1,0),TRUE)</f>
        <v>112531</v>
      </c>
      <c r="D44" s="79">
        <f>VLOOKUP($A44,'Published Daily Data'!$B:$AL,MATCH(D$1,'Published Daily Data'!$B$1:$AL$1,0),TRUE)</f>
        <v>101591</v>
      </c>
      <c r="E44" s="79">
        <f>VLOOKUP($A44,'Published Daily Data'!$B:$AL,MATCH(E$1,'Published Daily Data'!$B$1:$AL$1,0),TRUE)</f>
        <v>-10940</v>
      </c>
      <c r="F44" s="79">
        <f>VLOOKUP($A44,'Published Daily Data'!$B:$AL,MATCH(F$1,'Published Daily Data'!$B$1:$AL$1,0),TRUE)</f>
        <v>81070</v>
      </c>
      <c r="G44" s="79">
        <f>VLOOKUP($A44,'Published Daily Data'!$B:$AL,MATCH(G$1,'Published Daily Data'!$B$1:$AL$1,0),TRUE)</f>
        <v>19289</v>
      </c>
      <c r="H44" s="79">
        <f>VLOOKUP($A44,'Published Daily Data'!$B:$AL,MATCH(H$1,'Published Daily Data'!$B$1:$AL$1,0),TRUE)</f>
        <v>0</v>
      </c>
      <c r="I44" s="79">
        <f>VLOOKUP($A44,'Published Daily Data'!$B:$AL,MATCH(I$1,'Published Daily Data'!$B$1:$AL$1,0),TRUE)</f>
        <v>0</v>
      </c>
      <c r="J44" s="79">
        <f>VLOOKUP($A44,'Published Daily Data'!$B:$AL,MATCH(J$1,'Published Daily Data'!$B$1:$AL$1,0),TRUE)</f>
        <v>1155</v>
      </c>
      <c r="K44" s="79">
        <f>VLOOKUP($A44,'Published Daily Data'!$B:$AL,MATCH(K$1,'Published Daily Data'!$B$1:$AL$1,0),TRUE)</f>
        <v>79</v>
      </c>
      <c r="L44" s="79">
        <f>VLOOKUP($A44,'Published Daily Data'!$B:$AL,MATCH(L$1,'Published Daily Data'!$B$1:$AL$1,0),TRUE)</f>
        <v>0</v>
      </c>
      <c r="M44" s="79">
        <f>VLOOKUP($A44,'Published Daily Data'!$B:$AL,MATCH(M$1,'Published Daily Data'!$B$1:$AL$1,0),TRUE)</f>
        <v>0</v>
      </c>
      <c r="N44" s="79">
        <f>VLOOKUP($A44,'Published Daily Data'!$B:$AL,MATCH(N$1,'Published Daily Data'!$B$1:$AL$1,0),TRUE)</f>
        <v>0</v>
      </c>
      <c r="O44" s="79">
        <f>VLOOKUP($A44,'Published Daily Data'!$B:$AL,MATCH(O$1,'Published Daily Data'!$B$1:$AL$1,0),TRUE)</f>
        <v>0</v>
      </c>
      <c r="P44" s="79">
        <f>VLOOKUP($A44,'Published Daily Data'!$B:$AL,MATCH(P$1,'Published Daily Data'!$B$1:$AL$1,0),TRUE)</f>
        <v>-4647</v>
      </c>
      <c r="Q44" s="79">
        <f>VLOOKUP($A44,'Published Daily Data'!$B:$AL,MATCH(Q$1,'Published Daily Data'!$B$1:$AL$1,0),TRUE)</f>
        <v>-4091</v>
      </c>
      <c r="R44" s="79">
        <f>VLOOKUP($A44,'Published Daily Data'!$B:$AL,MATCH(R$1,'Published Daily Data'!$B$1:$AL$1,0),TRUE)</f>
        <v>0</v>
      </c>
      <c r="S44" s="79">
        <f>VLOOKUP($A44,'Published Daily Data'!$B:$AL,MATCH(S$1,'Published Daily Data'!$B$1:$AL$1,0),TRUE)</f>
        <v>7125</v>
      </c>
      <c r="T44" s="79">
        <f>VLOOKUP($A44,'Published Daily Data'!$B:$AL,MATCH(T$1,'Published Daily Data'!$B$1:$AL$1,0),TRUE)</f>
        <v>-9327</v>
      </c>
      <c r="U44" s="89">
        <f>VLOOKUP($A44,'Published Daily Data'!$B:$AL,MATCH(U$1,'Published Daily Data'!$B$1:$AL$1,0),TRUE)</f>
        <v>78401.522776379119</v>
      </c>
      <c r="V44" s="89">
        <f>VLOOKUP($A44,'Published Daily Data'!$B:$AL,MATCH(V$1,'Published Daily Data'!$B$1:$AL$1,0),TRUE)</f>
        <v>7862.8623055330154</v>
      </c>
      <c r="W44" s="89">
        <f>VLOOKUP($A44,'Published Daily Data'!$B:$AL,MATCH(W$1,'Published Daily Data'!$B$1:$AL$1,0),TRUE)</f>
        <v>0</v>
      </c>
      <c r="X44" s="89">
        <f>VLOOKUP($A44,'Published Daily Data'!$B:$AL,MATCH(X$1,'Published Daily Data'!$B$1:$AL$1,0),TRUE)</f>
        <v>8.293062797794553</v>
      </c>
      <c r="Y44" s="89">
        <f>VLOOKUP($A44,'Published Daily Data'!$B:$BM,MATCH(Y$1,'Published Daily Data'!$B$1:$BM$1,0),TRUE)</f>
        <v>86272.678144709935</v>
      </c>
      <c r="Z44" s="89">
        <f>VLOOKUP($A44,'Published Daily Data'!$B:$AL,MATCH(Z$1,'Published Daily Data'!$B$1:$AL$1,0),TRUE)</f>
        <v>9997.5046433347252</v>
      </c>
      <c r="AA44" s="89">
        <f>-VLOOKUP($A44,'Published Daily Data'!$B:$AL,MATCH(AA$1,'Published Daily Data'!$B$1:$AL$1,0),TRUE)</f>
        <v>-5951.2969541970206</v>
      </c>
      <c r="AB44" s="89">
        <f>VLOOKUP($A44,'Published Daily Data'!$B:$AL,MATCH(AB$1,'Published Daily Data'!$B$1:$AL$1,0),TRUE)</f>
        <v>90318.885833847628</v>
      </c>
      <c r="AC44" s="89">
        <f>VLOOKUP($A44,'Published Daily Data'!$B:$AL,MATCH(AC$1,'Published Daily Data'!$B$1:$AL$1,0),TRUE)</f>
        <v>101572</v>
      </c>
      <c r="AD44" s="89" t="e">
        <f>VLOOKUP($A44,'Published Daily Data'!$B:$AL,MATCH(AD$1,'Published Daily Data'!$B$1:$AL$1,0),TRUE)</f>
        <v>#N/A</v>
      </c>
      <c r="AE44" s="80">
        <f>VLOOKUP($A44,'Published Daily Data'!$B:$AL,MATCH(AE$1,'Published Daily Data'!$B$1:$AL$1,0),TRUE)</f>
        <v>1.8725482582935296</v>
      </c>
      <c r="AF44" s="80">
        <f>VLOOKUP($A44,'Published Daily Data'!$B:$AL,MATCH(AF$1,'Published Daily Data'!$B$1:$AL$1,0),TRUE)</f>
        <v>1.7708423119893382</v>
      </c>
      <c r="AG44" s="80"/>
    </row>
    <row r="45" spans="1:52" x14ac:dyDescent="0.45">
      <c r="A45" s="88">
        <f t="shared" si="1"/>
        <v>44797</v>
      </c>
      <c r="B45" s="79">
        <f>VLOOKUP($A45,'Published Daily Data'!$B:$AL,MATCH(B$1,'Published Daily Data'!$B$1:$AL$1,0),TRUE)</f>
        <v>109440</v>
      </c>
      <c r="C45" s="79">
        <f>VLOOKUP($A45,'Published Daily Data'!$B:$AL,MATCH(C$1,'Published Daily Data'!$B$1:$AL$1,0),TRUE)</f>
        <v>112511</v>
      </c>
      <c r="D45" s="79">
        <f>VLOOKUP($A45,'Published Daily Data'!$B:$AL,MATCH(D$1,'Published Daily Data'!$B$1:$AL$1,0),TRUE)</f>
        <v>104388</v>
      </c>
      <c r="E45" s="79">
        <f>VLOOKUP($A45,'Published Daily Data'!$B:$AL,MATCH(E$1,'Published Daily Data'!$B$1:$AL$1,0),TRUE)</f>
        <v>-8123</v>
      </c>
      <c r="F45" s="79">
        <f>VLOOKUP($A45,'Published Daily Data'!$B:$AL,MATCH(F$1,'Published Daily Data'!$B$1:$AL$1,0),TRUE)</f>
        <v>83083</v>
      </c>
      <c r="G45" s="79">
        <f>VLOOKUP($A45,'Published Daily Data'!$B:$AL,MATCH(G$1,'Published Daily Data'!$B$1:$AL$1,0),TRUE)</f>
        <v>19796</v>
      </c>
      <c r="H45" s="79">
        <f>VLOOKUP($A45,'Published Daily Data'!$B:$AL,MATCH(H$1,'Published Daily Data'!$B$1:$AL$1,0),TRUE)</f>
        <v>0</v>
      </c>
      <c r="I45" s="79">
        <f>VLOOKUP($A45,'Published Daily Data'!$B:$AL,MATCH(I$1,'Published Daily Data'!$B$1:$AL$1,0),TRUE)</f>
        <v>0</v>
      </c>
      <c r="J45" s="79">
        <f>VLOOKUP($A45,'Published Daily Data'!$B:$AL,MATCH(J$1,'Published Daily Data'!$B$1:$AL$1,0),TRUE)</f>
        <v>1432</v>
      </c>
      <c r="K45" s="79">
        <f>VLOOKUP($A45,'Published Daily Data'!$B:$AL,MATCH(K$1,'Published Daily Data'!$B$1:$AL$1,0),TRUE)</f>
        <v>78</v>
      </c>
      <c r="L45" s="79">
        <f>VLOOKUP($A45,'Published Daily Data'!$B:$AL,MATCH(L$1,'Published Daily Data'!$B$1:$AL$1,0),TRUE)</f>
        <v>0</v>
      </c>
      <c r="M45" s="79">
        <f>VLOOKUP($A45,'Published Daily Data'!$B:$AL,MATCH(M$1,'Published Daily Data'!$B$1:$AL$1,0),TRUE)</f>
        <v>0</v>
      </c>
      <c r="N45" s="79">
        <f>VLOOKUP($A45,'Published Daily Data'!$B:$AL,MATCH(N$1,'Published Daily Data'!$B$1:$AL$1,0),TRUE)</f>
        <v>0</v>
      </c>
      <c r="O45" s="79">
        <f>VLOOKUP($A45,'Published Daily Data'!$B:$AL,MATCH(O$1,'Published Daily Data'!$B$1:$AL$1,0),TRUE)</f>
        <v>0</v>
      </c>
      <c r="P45" s="79">
        <f>VLOOKUP($A45,'Published Daily Data'!$B:$AL,MATCH(P$1,'Published Daily Data'!$B$1:$AL$1,0),TRUE)</f>
        <v>-4623</v>
      </c>
      <c r="Q45" s="79">
        <f>VLOOKUP($A45,'Published Daily Data'!$B:$AL,MATCH(Q$1,'Published Daily Data'!$B$1:$AL$1,0),TRUE)</f>
        <v>-3826</v>
      </c>
      <c r="R45" s="79">
        <f>VLOOKUP($A45,'Published Daily Data'!$B:$AL,MATCH(R$1,'Published Daily Data'!$B$1:$AL$1,0),TRUE)</f>
        <v>0</v>
      </c>
      <c r="S45" s="79">
        <f>VLOOKUP($A45,'Published Daily Data'!$B:$AL,MATCH(S$1,'Published Daily Data'!$B$1:$AL$1,0),TRUE)</f>
        <v>9626</v>
      </c>
      <c r="T45" s="79">
        <f>VLOOKUP($A45,'Published Daily Data'!$B:$AL,MATCH(T$1,'Published Daily Data'!$B$1:$AL$1,0),TRUE)</f>
        <v>-9300</v>
      </c>
      <c r="U45" s="89">
        <f>VLOOKUP($A45,'Published Daily Data'!$B:$AL,MATCH(U$1,'Published Daily Data'!$B$1:$AL$1,0),TRUE)</f>
        <v>80647.247016240464</v>
      </c>
      <c r="V45" s="89">
        <f>VLOOKUP($A45,'Published Daily Data'!$B:$AL,MATCH(V$1,'Published Daily Data'!$B$1:$AL$1,0),TRUE)</f>
        <v>7973.7612673916665</v>
      </c>
      <c r="W45" s="89">
        <f>VLOOKUP($A45,'Published Daily Data'!$B:$AL,MATCH(W$1,'Published Daily Data'!$B$1:$AL$1,0),TRUE)</f>
        <v>0</v>
      </c>
      <c r="X45" s="89">
        <f>VLOOKUP($A45,'Published Daily Data'!$B:$AL,MATCH(X$1,'Published Daily Data'!$B$1:$AL$1,0),TRUE)</f>
        <v>10.051591776604003</v>
      </c>
      <c r="Y45" s="89">
        <f>VLOOKUP($A45,'Published Daily Data'!$B:$BM,MATCH(Y$1,'Published Daily Data'!$B$1:$BM$1,0),TRUE)</f>
        <v>88631.059875408711</v>
      </c>
      <c r="Z45" s="89">
        <f>VLOOKUP($A45,'Published Daily Data'!$B:$AL,MATCH(Z$1,'Published Daily Data'!$B$1:$AL$1,0),TRUE)</f>
        <v>10231.594317142975</v>
      </c>
      <c r="AA45" s="89">
        <f>-VLOOKUP($A45,'Published Daily Data'!$B:$AL,MATCH(AA$1,'Published Daily Data'!$B$1:$AL$1,0),TRUE)</f>
        <v>-8694.7576821698094</v>
      </c>
      <c r="AB45" s="89">
        <f>VLOOKUP($A45,'Published Daily Data'!$B:$AL,MATCH(AB$1,'Published Daily Data'!$B$1:$AL$1,0),TRUE)</f>
        <v>90167.896510381892</v>
      </c>
      <c r="AC45" s="89">
        <f>VLOOKUP($A45,'Published Daily Data'!$B:$AL,MATCH(AC$1,'Published Daily Data'!$B$1:$AL$1,0),TRUE)</f>
        <v>104418</v>
      </c>
      <c r="AD45" s="89" t="e">
        <f>VLOOKUP($A45,'Published Daily Data'!$B:$AL,MATCH(AD$1,'Published Daily Data'!$B$1:$AL$1,0),TRUE)</f>
        <v>#N/A</v>
      </c>
      <c r="AE45" s="80">
        <f>VLOOKUP($A45,'Published Daily Data'!$B:$AL,MATCH(AE$1,'Published Daily Data'!$B$1:$AL$1,0),TRUE)</f>
        <v>1.8713038673650475</v>
      </c>
      <c r="AF45" s="80">
        <f>VLOOKUP($A45,'Published Daily Data'!$B:$AL,MATCH(AF$1,'Published Daily Data'!$B$1:$AL$1,0),TRUE)</f>
        <v>1.7668919702479702</v>
      </c>
      <c r="AG45" s="80"/>
    </row>
    <row r="46" spans="1:52" x14ac:dyDescent="0.45">
      <c r="A46" s="88">
        <f t="shared" si="1"/>
        <v>44798</v>
      </c>
      <c r="B46" s="79">
        <f>VLOOKUP($A46,'Published Daily Data'!$B:$AL,MATCH(B$1,'Published Daily Data'!$B$1:$AL$1,0),TRUE)</f>
        <v>112151</v>
      </c>
      <c r="C46" s="79">
        <f>VLOOKUP($A46,'Published Daily Data'!$B:$AL,MATCH(C$1,'Published Daily Data'!$B$1:$AL$1,0),TRUE)</f>
        <v>116714</v>
      </c>
      <c r="D46" s="79">
        <f>VLOOKUP($A46,'Published Daily Data'!$B:$AL,MATCH(D$1,'Published Daily Data'!$B$1:$AL$1,0),TRUE)</f>
        <v>104180</v>
      </c>
      <c r="E46" s="79">
        <f>VLOOKUP($A46,'Published Daily Data'!$B:$AL,MATCH(E$1,'Published Daily Data'!$B$1:$AL$1,0),TRUE)</f>
        <v>-12534</v>
      </c>
      <c r="F46" s="79">
        <f>VLOOKUP($A46,'Published Daily Data'!$B:$AL,MATCH(F$1,'Published Daily Data'!$B$1:$AL$1,0),TRUE)</f>
        <v>86076</v>
      </c>
      <c r="G46" s="79">
        <f>VLOOKUP($A46,'Published Daily Data'!$B:$AL,MATCH(G$1,'Published Daily Data'!$B$1:$AL$1,0),TRUE)</f>
        <v>16497</v>
      </c>
      <c r="H46" s="79">
        <f>VLOOKUP($A46,'Published Daily Data'!$B:$AL,MATCH(H$1,'Published Daily Data'!$B$1:$AL$1,0),TRUE)</f>
        <v>0</v>
      </c>
      <c r="I46" s="79">
        <f>VLOOKUP($A46,'Published Daily Data'!$B:$AL,MATCH(I$1,'Published Daily Data'!$B$1:$AL$1,0),TRUE)</f>
        <v>0</v>
      </c>
      <c r="J46" s="79">
        <f>VLOOKUP($A46,'Published Daily Data'!$B:$AL,MATCH(J$1,'Published Daily Data'!$B$1:$AL$1,0),TRUE)</f>
        <v>1528</v>
      </c>
      <c r="K46" s="79">
        <f>VLOOKUP($A46,'Published Daily Data'!$B:$AL,MATCH(K$1,'Published Daily Data'!$B$1:$AL$1,0),TRUE)</f>
        <v>83</v>
      </c>
      <c r="L46" s="79">
        <f>VLOOKUP($A46,'Published Daily Data'!$B:$AL,MATCH(L$1,'Published Daily Data'!$B$1:$AL$1,0),TRUE)</f>
        <v>0</v>
      </c>
      <c r="M46" s="79">
        <f>VLOOKUP($A46,'Published Daily Data'!$B:$AL,MATCH(M$1,'Published Daily Data'!$B$1:$AL$1,0),TRUE)</f>
        <v>0</v>
      </c>
      <c r="N46" s="79">
        <f>VLOOKUP($A46,'Published Daily Data'!$B:$AL,MATCH(N$1,'Published Daily Data'!$B$1:$AL$1,0),TRUE)</f>
        <v>0</v>
      </c>
      <c r="O46" s="79">
        <f>VLOOKUP($A46,'Published Daily Data'!$B:$AL,MATCH(O$1,'Published Daily Data'!$B$1:$AL$1,0),TRUE)</f>
        <v>0</v>
      </c>
      <c r="P46" s="79">
        <f>VLOOKUP($A46,'Published Daily Data'!$B:$AL,MATCH(P$1,'Published Daily Data'!$B$1:$AL$1,0),TRUE)</f>
        <v>-4840</v>
      </c>
      <c r="Q46" s="79">
        <f>VLOOKUP($A46,'Published Daily Data'!$B:$AL,MATCH(Q$1,'Published Daily Data'!$B$1:$AL$1,0),TRUE)</f>
        <v>-2193</v>
      </c>
      <c r="R46" s="79">
        <f>VLOOKUP($A46,'Published Daily Data'!$B:$AL,MATCH(R$1,'Published Daily Data'!$B$1:$AL$1,0),TRUE)</f>
        <v>0</v>
      </c>
      <c r="S46" s="79">
        <f>VLOOKUP($A46,'Published Daily Data'!$B:$AL,MATCH(S$1,'Published Daily Data'!$B$1:$AL$1,0),TRUE)</f>
        <v>6194</v>
      </c>
      <c r="T46" s="79">
        <f>VLOOKUP($A46,'Published Daily Data'!$B:$AL,MATCH(T$1,'Published Daily Data'!$B$1:$AL$1,0),TRUE)</f>
        <v>-11695</v>
      </c>
      <c r="U46" s="89">
        <f>VLOOKUP($A46,'Published Daily Data'!$B:$AL,MATCH(U$1,'Published Daily Data'!$B$1:$AL$1,0),TRUE)</f>
        <v>83722.421229274914</v>
      </c>
      <c r="V46" s="89">
        <f>VLOOKUP($A46,'Published Daily Data'!$B:$AL,MATCH(V$1,'Published Daily Data'!$B$1:$AL$1,0),TRUE)</f>
        <v>6669.8070322043632</v>
      </c>
      <c r="W46" s="89">
        <f>VLOOKUP($A46,'Published Daily Data'!$B:$AL,MATCH(W$1,'Published Daily Data'!$B$1:$AL$1,0),TRUE)</f>
        <v>0</v>
      </c>
      <c r="X46" s="89">
        <f>VLOOKUP($A46,'Published Daily Data'!$B:$AL,MATCH(X$1,'Published Daily Data'!$B$1:$AL$1,0),TRUE)</f>
        <v>10.764328900591165</v>
      </c>
      <c r="Y46" s="89">
        <f>VLOOKUP($A46,'Published Daily Data'!$B:$BM,MATCH(Y$1,'Published Daily Data'!$B$1:$BM$1,0),TRUE)</f>
        <v>90402.992590379843</v>
      </c>
      <c r="Z46" s="89">
        <f>VLOOKUP($A46,'Published Daily Data'!$B:$AL,MATCH(Z$1,'Published Daily Data'!$B$1:$AL$1,0),TRUE)</f>
        <v>10169.97090455851</v>
      </c>
      <c r="AA46" s="89">
        <f>-VLOOKUP($A46,'Published Daily Data'!$B:$AL,MATCH(AA$1,'Published Daily Data'!$B$1:$AL$1,0),TRUE)</f>
        <v>-5662.9451911406177</v>
      </c>
      <c r="AB46" s="89">
        <f>VLOOKUP($A46,'Published Daily Data'!$B:$AL,MATCH(AB$1,'Published Daily Data'!$B$1:$AL$1,0),TRUE)</f>
        <v>94910.018303797755</v>
      </c>
      <c r="AC46" s="89">
        <f>VLOOKUP($A46,'Published Daily Data'!$B:$AL,MATCH(AC$1,'Published Daily Data'!$B$1:$AL$1,0),TRUE)</f>
        <v>104490</v>
      </c>
      <c r="AD46" s="89" t="e">
        <f>VLOOKUP($A46,'Published Daily Data'!$B:$AL,MATCH(AD$1,'Published Daily Data'!$B$1:$AL$1,0),TRUE)</f>
        <v>#N/A</v>
      </c>
      <c r="AE46" s="80">
        <f>VLOOKUP($A46,'Published Daily Data'!$B:$AL,MATCH(AE$1,'Published Daily Data'!$B$1:$AL$1,0),TRUE)</f>
        <v>1.907400186856189</v>
      </c>
      <c r="AF46" s="80">
        <f>VLOOKUP($A46,'Published Daily Data'!$B:$AL,MATCH(AF$1,'Published Daily Data'!$B$1:$AL$1,0),TRUE)</f>
        <v>1.787128034650233</v>
      </c>
      <c r="AG46" s="80"/>
    </row>
    <row r="47" spans="1:52" x14ac:dyDescent="0.45">
      <c r="A47" s="88">
        <f t="shared" si="1"/>
        <v>44799</v>
      </c>
      <c r="B47" s="79">
        <f>VLOOKUP($A47,'Published Daily Data'!$B:$AL,MATCH(B$1,'Published Daily Data'!$B$1:$AL$1,0),TRUE)</f>
        <v>110119</v>
      </c>
      <c r="C47" s="79">
        <f>VLOOKUP($A47,'Published Daily Data'!$B:$AL,MATCH(C$1,'Published Daily Data'!$B$1:$AL$1,0),TRUE)</f>
        <v>120292</v>
      </c>
      <c r="D47" s="79">
        <f>VLOOKUP($A47,'Published Daily Data'!$B:$AL,MATCH(D$1,'Published Daily Data'!$B$1:$AL$1,0),TRUE)</f>
        <v>107330</v>
      </c>
      <c r="E47" s="79">
        <f>VLOOKUP($A47,'Published Daily Data'!$B:$AL,MATCH(E$1,'Published Daily Data'!$B$1:$AL$1,0),TRUE)</f>
        <v>-12962</v>
      </c>
      <c r="F47" s="79">
        <f>VLOOKUP($A47,'Published Daily Data'!$B:$AL,MATCH(F$1,'Published Daily Data'!$B$1:$AL$1,0),TRUE)</f>
        <v>89136</v>
      </c>
      <c r="G47" s="79">
        <f>VLOOKUP($A47,'Published Daily Data'!$B:$AL,MATCH(G$1,'Published Daily Data'!$B$1:$AL$1,0),TRUE)</f>
        <v>16571</v>
      </c>
      <c r="H47" s="79">
        <f>VLOOKUP($A47,'Published Daily Data'!$B:$AL,MATCH(H$1,'Published Daily Data'!$B$1:$AL$1,0),TRUE)</f>
        <v>0</v>
      </c>
      <c r="I47" s="79">
        <f>VLOOKUP($A47,'Published Daily Data'!$B:$AL,MATCH(I$1,'Published Daily Data'!$B$1:$AL$1,0),TRUE)</f>
        <v>0</v>
      </c>
      <c r="J47" s="79">
        <f>VLOOKUP($A47,'Published Daily Data'!$B:$AL,MATCH(J$1,'Published Daily Data'!$B$1:$AL$1,0),TRUE)</f>
        <v>1548</v>
      </c>
      <c r="K47" s="79">
        <f>VLOOKUP($A47,'Published Daily Data'!$B:$AL,MATCH(K$1,'Published Daily Data'!$B$1:$AL$1,0),TRUE)</f>
        <v>77</v>
      </c>
      <c r="L47" s="79">
        <f>VLOOKUP($A47,'Published Daily Data'!$B:$AL,MATCH(L$1,'Published Daily Data'!$B$1:$AL$1,0),TRUE)</f>
        <v>0</v>
      </c>
      <c r="M47" s="79">
        <f>VLOOKUP($A47,'Published Daily Data'!$B:$AL,MATCH(M$1,'Published Daily Data'!$B$1:$AL$1,0),TRUE)</f>
        <v>0</v>
      </c>
      <c r="N47" s="79">
        <f>VLOOKUP($A47,'Published Daily Data'!$B:$AL,MATCH(N$1,'Published Daily Data'!$B$1:$AL$1,0),TRUE)</f>
        <v>0</v>
      </c>
      <c r="O47" s="79">
        <f>VLOOKUP($A47,'Published Daily Data'!$B:$AL,MATCH(O$1,'Published Daily Data'!$B$1:$AL$1,0),TRUE)</f>
        <v>0</v>
      </c>
      <c r="P47" s="79">
        <f>VLOOKUP($A47,'Published Daily Data'!$B:$AL,MATCH(P$1,'Published Daily Data'!$B$1:$AL$1,0),TRUE)</f>
        <v>-4531</v>
      </c>
      <c r="Q47" s="79">
        <f>VLOOKUP($A47,'Published Daily Data'!$B:$AL,MATCH(Q$1,'Published Daily Data'!$B$1:$AL$1,0),TRUE)</f>
        <v>-173</v>
      </c>
      <c r="R47" s="79">
        <f>VLOOKUP($A47,'Published Daily Data'!$B:$AL,MATCH(R$1,'Published Daily Data'!$B$1:$AL$1,0),TRUE)</f>
        <v>0</v>
      </c>
      <c r="S47" s="79">
        <f>VLOOKUP($A47,'Published Daily Data'!$B:$AL,MATCH(S$1,'Published Daily Data'!$B$1:$AL$1,0),TRUE)</f>
        <v>1106</v>
      </c>
      <c r="T47" s="79">
        <f>VLOOKUP($A47,'Published Daily Data'!$B:$AL,MATCH(T$1,'Published Daily Data'!$B$1:$AL$1,0),TRUE)</f>
        <v>-9363</v>
      </c>
      <c r="U47" s="89">
        <f>VLOOKUP($A47,'Published Daily Data'!$B:$AL,MATCH(U$1,'Published Daily Data'!$B$1:$AL$1,0),TRUE)</f>
        <v>86361.232492899362</v>
      </c>
      <c r="V47" s="89">
        <f>VLOOKUP($A47,'Published Daily Data'!$B:$AL,MATCH(V$1,'Published Daily Data'!$B$1:$AL$1,0),TRUE)</f>
        <v>6759.7358267319114</v>
      </c>
      <c r="W47" s="89">
        <f>VLOOKUP($A47,'Published Daily Data'!$B:$AL,MATCH(W$1,'Published Daily Data'!$B$1:$AL$1,0),TRUE)</f>
        <v>0</v>
      </c>
      <c r="X47" s="89">
        <f>VLOOKUP($A47,'Published Daily Data'!$B:$AL,MATCH(X$1,'Published Daily Data'!$B$1:$AL$1,0),TRUE)</f>
        <v>10.770989995207865</v>
      </c>
      <c r="Y47" s="89">
        <f>VLOOKUP($A47,'Published Daily Data'!$B:$BM,MATCH(Y$1,'Published Daily Data'!$B$1:$BM$1,0),TRUE)</f>
        <v>93131.739309626486</v>
      </c>
      <c r="Z47" s="89">
        <f>VLOOKUP($A47,'Published Daily Data'!$B:$AL,MATCH(Z$1,'Published Daily Data'!$B$1:$AL$1,0),TRUE)</f>
        <v>8867.5255497691087</v>
      </c>
      <c r="AA47" s="89">
        <f>-VLOOKUP($A47,'Published Daily Data'!$B:$AL,MATCH(AA$1,'Published Daily Data'!$B$1:$AL$1,0),TRUE)</f>
        <v>-2857.5134148922225</v>
      </c>
      <c r="AB47" s="89">
        <f>VLOOKUP($A47,'Published Daily Data'!$B:$AL,MATCH(AB$1,'Published Daily Data'!$B$1:$AL$1,0),TRUE)</f>
        <v>99141.751444503388</v>
      </c>
      <c r="AC47" s="89">
        <f>VLOOKUP($A47,'Published Daily Data'!$B:$AL,MATCH(AC$1,'Published Daily Data'!$B$1:$AL$1,0),TRUE)</f>
        <v>107336</v>
      </c>
      <c r="AD47" s="89" t="e">
        <f>VLOOKUP($A47,'Published Daily Data'!$B:$AL,MATCH(AD$1,'Published Daily Data'!$B$1:$AL$1,0),TRUE)</f>
        <v>#N/A</v>
      </c>
      <c r="AE47" s="80">
        <f>VLOOKUP($A47,'Published Daily Data'!$B:$AL,MATCH(AE$1,'Published Daily Data'!$B$1:$AL$1,0),TRUE)</f>
        <v>1.9128726160541547</v>
      </c>
      <c r="AF47" s="80">
        <f>VLOOKUP($A47,'Published Daily Data'!$B:$AL,MATCH(AF$1,'Published Daily Data'!$B$1:$AL$1,0),TRUE)</f>
        <v>1.8161790842203402</v>
      </c>
      <c r="AG47" s="80"/>
    </row>
    <row r="48" spans="1:52" x14ac:dyDescent="0.45">
      <c r="A48" s="88">
        <f t="shared" si="1"/>
        <v>44800</v>
      </c>
      <c r="B48" s="79">
        <f>VLOOKUP($A48,'Published Daily Data'!$B:$AL,MATCH(B$1,'Published Daily Data'!$B$1:$AL$1,0),TRUE)</f>
        <v>102842</v>
      </c>
      <c r="C48" s="79">
        <f>VLOOKUP($A48,'Published Daily Data'!$B:$AL,MATCH(C$1,'Published Daily Data'!$B$1:$AL$1,0),TRUE)</f>
        <v>113956</v>
      </c>
      <c r="D48" s="79">
        <f>VLOOKUP($A48,'Published Daily Data'!$B:$AL,MATCH(D$1,'Published Daily Data'!$B$1:$AL$1,0),TRUE)</f>
        <v>100457</v>
      </c>
      <c r="E48" s="79">
        <f>VLOOKUP($A48,'Published Daily Data'!$B:$AL,MATCH(E$1,'Published Daily Data'!$B$1:$AL$1,0),TRUE)</f>
        <v>-13499</v>
      </c>
      <c r="F48" s="79">
        <f>VLOOKUP($A48,'Published Daily Data'!$B:$AL,MATCH(F$1,'Published Daily Data'!$B$1:$AL$1,0),TRUE)</f>
        <v>85160</v>
      </c>
      <c r="G48" s="79">
        <f>VLOOKUP($A48,'Published Daily Data'!$B:$AL,MATCH(G$1,'Published Daily Data'!$B$1:$AL$1,0),TRUE)</f>
        <v>13860</v>
      </c>
      <c r="H48" s="79">
        <f>VLOOKUP($A48,'Published Daily Data'!$B:$AL,MATCH(H$1,'Published Daily Data'!$B$1:$AL$1,0),TRUE)</f>
        <v>0</v>
      </c>
      <c r="I48" s="79">
        <f>VLOOKUP($A48,'Published Daily Data'!$B:$AL,MATCH(I$1,'Published Daily Data'!$B$1:$AL$1,0),TRUE)</f>
        <v>0</v>
      </c>
      <c r="J48" s="79">
        <f>VLOOKUP($A48,'Published Daily Data'!$B:$AL,MATCH(J$1,'Published Daily Data'!$B$1:$AL$1,0),TRUE)</f>
        <v>1367</v>
      </c>
      <c r="K48" s="79">
        <f>VLOOKUP($A48,'Published Daily Data'!$B:$AL,MATCH(K$1,'Published Daily Data'!$B$1:$AL$1,0),TRUE)</f>
        <v>78</v>
      </c>
      <c r="L48" s="79">
        <f>VLOOKUP($A48,'Published Daily Data'!$B:$AL,MATCH(L$1,'Published Daily Data'!$B$1:$AL$1,0),TRUE)</f>
        <v>0</v>
      </c>
      <c r="M48" s="79">
        <f>VLOOKUP($A48,'Published Daily Data'!$B:$AL,MATCH(M$1,'Published Daily Data'!$B$1:$AL$1,0),TRUE)</f>
        <v>0</v>
      </c>
      <c r="N48" s="79">
        <f>VLOOKUP($A48,'Published Daily Data'!$B:$AL,MATCH(N$1,'Published Daily Data'!$B$1:$AL$1,0),TRUE)</f>
        <v>0</v>
      </c>
      <c r="O48" s="79">
        <f>VLOOKUP($A48,'Published Daily Data'!$B:$AL,MATCH(O$1,'Published Daily Data'!$B$1:$AL$1,0),TRUE)</f>
        <v>0</v>
      </c>
      <c r="P48" s="79">
        <f>VLOOKUP($A48,'Published Daily Data'!$B:$AL,MATCH(P$1,'Published Daily Data'!$B$1:$AL$1,0),TRUE)</f>
        <v>-4404</v>
      </c>
      <c r="Q48" s="79">
        <f>VLOOKUP($A48,'Published Daily Data'!$B:$AL,MATCH(Q$1,'Published Daily Data'!$B$1:$AL$1,0),TRUE)</f>
        <v>-4904</v>
      </c>
      <c r="R48" s="79">
        <f>VLOOKUP($A48,'Published Daily Data'!$B:$AL,MATCH(R$1,'Published Daily Data'!$B$1:$AL$1,0),TRUE)</f>
        <v>0</v>
      </c>
      <c r="S48" s="79">
        <f>VLOOKUP($A48,'Published Daily Data'!$B:$AL,MATCH(S$1,'Published Daily Data'!$B$1:$AL$1,0),TRUE)</f>
        <v>150</v>
      </c>
      <c r="T48" s="79">
        <f>VLOOKUP($A48,'Published Daily Data'!$B:$AL,MATCH(T$1,'Published Daily Data'!$B$1:$AL$1,0),TRUE)</f>
        <v>-4341</v>
      </c>
      <c r="U48" s="89">
        <f>VLOOKUP($A48,'Published Daily Data'!$B:$AL,MATCH(U$1,'Published Daily Data'!$B$1:$AL$1,0),TRUE)</f>
        <v>82501.762463044302</v>
      </c>
      <c r="V48" s="89">
        <f>VLOOKUP($A48,'Published Daily Data'!$B:$AL,MATCH(V$1,'Published Daily Data'!$B$1:$AL$1,0),TRUE)</f>
        <v>5670.4614201141885</v>
      </c>
      <c r="W48" s="89">
        <f>VLOOKUP($A48,'Published Daily Data'!$B:$AL,MATCH(W$1,'Published Daily Data'!$B$1:$AL$1,0),TRUE)</f>
        <v>0</v>
      </c>
      <c r="X48" s="89">
        <f>VLOOKUP($A48,'Published Daily Data'!$B:$AL,MATCH(X$1,'Published Daily Data'!$B$1:$AL$1,0),TRUE)</f>
        <v>9.6119595319016398</v>
      </c>
      <c r="Y48" s="89">
        <f>VLOOKUP($A48,'Published Daily Data'!$B:$BM,MATCH(Y$1,'Published Daily Data'!$B$1:$BM$1,0),TRUE)</f>
        <v>88181.835842690372</v>
      </c>
      <c r="Z48" s="89">
        <f>VLOOKUP($A48,'Published Daily Data'!$B:$AL,MATCH(Z$1,'Published Daily Data'!$B$1:$AL$1,0),TRUE)</f>
        <v>9349.9360048938997</v>
      </c>
      <c r="AA48" s="89">
        <f>-VLOOKUP($A48,'Published Daily Data'!$B:$AL,MATCH(AA$1,'Published Daily Data'!$B$1:$AL$1,0),TRUE)</f>
        <v>-2554.6465223422956</v>
      </c>
      <c r="AB48" s="89">
        <f>VLOOKUP($A48,'Published Daily Data'!$B:$AL,MATCH(AB$1,'Published Daily Data'!$B$1:$AL$1,0),TRUE)</f>
        <v>94977.125325241999</v>
      </c>
      <c r="AC48" s="89">
        <f>VLOOKUP($A48,'Published Daily Data'!$B:$AL,MATCH(AC$1,'Published Daily Data'!$B$1:$AL$1,0),TRUE)</f>
        <v>100389</v>
      </c>
      <c r="AD48" s="89" t="e">
        <f>VLOOKUP($A48,'Published Daily Data'!$B:$AL,MATCH(AD$1,'Published Daily Data'!$B$1:$AL$1,0),TRUE)</f>
        <v>#N/A</v>
      </c>
      <c r="AE48" s="80">
        <f>VLOOKUP($A48,'Published Daily Data'!$B:$AL,MATCH(AE$1,'Published Daily Data'!$B$1:$AL$1,0),TRUE)</f>
        <v>1.9365412439162859</v>
      </c>
      <c r="AF48" s="80">
        <f>VLOOKUP($A48,'Published Daily Data'!$B:$AL,MATCH(AF$1,'Published Daily Data'!$B$1:$AL$1,0),TRUE)</f>
        <v>1.839419418052032</v>
      </c>
      <c r="AG48" s="80"/>
    </row>
    <row r="49" spans="1:51" x14ac:dyDescent="0.45">
      <c r="A49" s="88">
        <f t="shared" si="1"/>
        <v>44801</v>
      </c>
      <c r="B49" s="79">
        <f>VLOOKUP($A49,'Published Daily Data'!$B:$AL,MATCH(B$1,'Published Daily Data'!$B$1:$AL$1,0),TRUE)</f>
        <v>107467</v>
      </c>
      <c r="C49" s="79">
        <f>VLOOKUP($A49,'Published Daily Data'!$B:$AL,MATCH(C$1,'Published Daily Data'!$B$1:$AL$1,0),TRUE)</f>
        <v>118457</v>
      </c>
      <c r="D49" s="79">
        <f>VLOOKUP($A49,'Published Daily Data'!$B:$AL,MATCH(D$1,'Published Daily Data'!$B$1:$AL$1,0),TRUE)</f>
        <v>105576</v>
      </c>
      <c r="E49" s="79">
        <f>VLOOKUP($A49,'Published Daily Data'!$B:$AL,MATCH(E$1,'Published Daily Data'!$B$1:$AL$1,0),TRUE)</f>
        <v>-12881</v>
      </c>
      <c r="F49" s="79">
        <f>VLOOKUP($A49,'Published Daily Data'!$B:$AL,MATCH(F$1,'Published Daily Data'!$B$1:$AL$1,0),TRUE)</f>
        <v>86849</v>
      </c>
      <c r="G49" s="79">
        <f>VLOOKUP($A49,'Published Daily Data'!$B:$AL,MATCH(G$1,'Published Daily Data'!$B$1:$AL$1,0),TRUE)</f>
        <v>17554</v>
      </c>
      <c r="H49" s="79">
        <f>VLOOKUP($A49,'Published Daily Data'!$B:$AL,MATCH(H$1,'Published Daily Data'!$B$1:$AL$1,0),TRUE)</f>
        <v>0</v>
      </c>
      <c r="I49" s="79">
        <f>VLOOKUP($A49,'Published Daily Data'!$B:$AL,MATCH(I$1,'Published Daily Data'!$B$1:$AL$1,0),TRUE)</f>
        <v>0</v>
      </c>
      <c r="J49" s="79">
        <f>VLOOKUP($A49,'Published Daily Data'!$B:$AL,MATCH(J$1,'Published Daily Data'!$B$1:$AL$1,0),TRUE)</f>
        <v>1100</v>
      </c>
      <c r="K49" s="79">
        <f>VLOOKUP($A49,'Published Daily Data'!$B:$AL,MATCH(K$1,'Published Daily Data'!$B$1:$AL$1,0),TRUE)</f>
        <v>75</v>
      </c>
      <c r="L49" s="79">
        <f>VLOOKUP($A49,'Published Daily Data'!$B:$AL,MATCH(L$1,'Published Daily Data'!$B$1:$AL$1,0),TRUE)</f>
        <v>0</v>
      </c>
      <c r="M49" s="79">
        <f>VLOOKUP($A49,'Published Daily Data'!$B:$AL,MATCH(M$1,'Published Daily Data'!$B$1:$AL$1,0),TRUE)</f>
        <v>0</v>
      </c>
      <c r="N49" s="79">
        <f>VLOOKUP($A49,'Published Daily Data'!$B:$AL,MATCH(N$1,'Published Daily Data'!$B$1:$AL$1,0),TRUE)</f>
        <v>0</v>
      </c>
      <c r="O49" s="79">
        <f>VLOOKUP($A49,'Published Daily Data'!$B:$AL,MATCH(O$1,'Published Daily Data'!$B$1:$AL$1,0),TRUE)</f>
        <v>0</v>
      </c>
      <c r="P49" s="79">
        <f>VLOOKUP($A49,'Published Daily Data'!$B:$AL,MATCH(P$1,'Published Daily Data'!$B$1:$AL$1,0),TRUE)</f>
        <v>-4882</v>
      </c>
      <c r="Q49" s="79">
        <f>VLOOKUP($A49,'Published Daily Data'!$B:$AL,MATCH(Q$1,'Published Daily Data'!$B$1:$AL$1,0),TRUE)</f>
        <v>-2686</v>
      </c>
      <c r="R49" s="79">
        <f>VLOOKUP($A49,'Published Daily Data'!$B:$AL,MATCH(R$1,'Published Daily Data'!$B$1:$AL$1,0),TRUE)</f>
        <v>0</v>
      </c>
      <c r="S49" s="79">
        <f>VLOOKUP($A49,'Published Daily Data'!$B:$AL,MATCH(S$1,'Published Daily Data'!$B$1:$AL$1,0),TRUE)</f>
        <v>-1632</v>
      </c>
      <c r="T49" s="79">
        <f>VLOOKUP($A49,'Published Daily Data'!$B:$AL,MATCH(T$1,'Published Daily Data'!$B$1:$AL$1,0),TRUE)</f>
        <v>-3678</v>
      </c>
      <c r="U49" s="89">
        <f>VLOOKUP($A49,'Published Daily Data'!$B:$AL,MATCH(U$1,'Published Daily Data'!$B$1:$AL$1,0),TRUE)</f>
        <v>84635.28040139121</v>
      </c>
      <c r="V49" s="89">
        <f>VLOOKUP($A49,'Published Daily Data'!$B:$AL,MATCH(V$1,'Published Daily Data'!$B$1:$AL$1,0),TRUE)</f>
        <v>7184.355410835652</v>
      </c>
      <c r="W49" s="89">
        <f>VLOOKUP($A49,'Published Daily Data'!$B:$AL,MATCH(W$1,'Published Daily Data'!$B$1:$AL$1,0),TRUE)</f>
        <v>0</v>
      </c>
      <c r="X49" s="89">
        <f>VLOOKUP($A49,'Published Daily Data'!$B:$AL,MATCH(X$1,'Published Daily Data'!$B$1:$AL$1,0),TRUE)</f>
        <v>7.6003089576574983</v>
      </c>
      <c r="Y49" s="89">
        <f>VLOOKUP($A49,'Published Daily Data'!$B:$BM,MATCH(Y$1,'Published Daily Data'!$B$1:$BM$1,0),TRUE)</f>
        <v>91827.236121184498</v>
      </c>
      <c r="Z49" s="89">
        <f>VLOOKUP($A49,'Published Daily Data'!$B:$AL,MATCH(Z$1,'Published Daily Data'!$B$1:$AL$1,0),TRUE)</f>
        <v>9073.2188817341503</v>
      </c>
      <c r="AA49" s="89">
        <f>-VLOOKUP($A49,'Published Daily Data'!$B:$AL,MATCH(AA$1,'Published Daily Data'!$B$1:$AL$1,0),TRUE)</f>
        <v>-2147.7928127174423</v>
      </c>
      <c r="AB49" s="89">
        <f>VLOOKUP($A49,'Published Daily Data'!$B:$AL,MATCH(AB$1,'Published Daily Data'!$B$1:$AL$1,0),TRUE)</f>
        <v>98752.662190201183</v>
      </c>
      <c r="AC49" s="89">
        <f>VLOOKUP($A49,'Published Daily Data'!$B:$AL,MATCH(AC$1,'Published Daily Data'!$B$1:$AL$1,0),TRUE)</f>
        <v>105970</v>
      </c>
      <c r="AD49" s="89" t="e">
        <f>VLOOKUP($A49,'Published Daily Data'!$B:$AL,MATCH(AD$1,'Published Daily Data'!$B$1:$AL$1,0),TRUE)</f>
        <v>#N/A</v>
      </c>
      <c r="AE49" s="80">
        <f>VLOOKUP($A49,'Published Daily Data'!$B:$AL,MATCH(AE$1,'Published Daily Data'!$B$1:$AL$1,0),TRUE)</f>
        <v>1.9103912550484643</v>
      </c>
      <c r="AF49" s="80">
        <f>VLOOKUP($A49,'Published Daily Data'!$B:$AL,MATCH(AF$1,'Published Daily Data'!$B$1:$AL$1,0),TRUE)</f>
        <v>1.8306517844521915</v>
      </c>
      <c r="AG49" s="80"/>
    </row>
    <row r="50" spans="1:51" x14ac:dyDescent="0.45">
      <c r="A50" s="88">
        <f t="shared" si="1"/>
        <v>44802</v>
      </c>
      <c r="B50" s="79">
        <f>VLOOKUP($A50,'Published Daily Data'!$B:$AL,MATCH(B$1,'Published Daily Data'!$B$1:$AL$1,0),TRUE)</f>
        <v>118519</v>
      </c>
      <c r="C50" s="79">
        <f>VLOOKUP($A50,'Published Daily Data'!$B:$AL,MATCH(C$1,'Published Daily Data'!$B$1:$AL$1,0),TRUE)</f>
        <v>124928</v>
      </c>
      <c r="D50" s="79">
        <f>VLOOKUP($A50,'Published Daily Data'!$B:$AL,MATCH(D$1,'Published Daily Data'!$B$1:$AL$1,0),TRUE)</f>
        <v>114546</v>
      </c>
      <c r="E50" s="79">
        <f>VLOOKUP($A50,'Published Daily Data'!$B:$AL,MATCH(E$1,'Published Daily Data'!$B$1:$AL$1,0),TRUE)</f>
        <v>-10382</v>
      </c>
      <c r="F50" s="79">
        <f>VLOOKUP($A50,'Published Daily Data'!$B:$AL,MATCH(F$1,'Published Daily Data'!$B$1:$AL$1,0),TRUE)</f>
        <v>87393</v>
      </c>
      <c r="G50" s="79">
        <f>VLOOKUP($A50,'Published Daily Data'!$B:$AL,MATCH(G$1,'Published Daily Data'!$B$1:$AL$1,0),TRUE)</f>
        <v>26283</v>
      </c>
      <c r="H50" s="79">
        <f>VLOOKUP($A50,'Published Daily Data'!$B:$AL,MATCH(H$1,'Published Daily Data'!$B$1:$AL$1,0),TRUE)</f>
        <v>0</v>
      </c>
      <c r="I50" s="79">
        <f>VLOOKUP($A50,'Published Daily Data'!$B:$AL,MATCH(I$1,'Published Daily Data'!$B$1:$AL$1,0),TRUE)</f>
        <v>0</v>
      </c>
      <c r="J50" s="79">
        <f>VLOOKUP($A50,'Published Daily Data'!$B:$AL,MATCH(J$1,'Published Daily Data'!$B$1:$AL$1,0),TRUE)</f>
        <v>824</v>
      </c>
      <c r="K50" s="79">
        <f>VLOOKUP($A50,'Published Daily Data'!$B:$AL,MATCH(K$1,'Published Daily Data'!$B$1:$AL$1,0),TRUE)</f>
        <v>45</v>
      </c>
      <c r="L50" s="79">
        <f>VLOOKUP($A50,'Published Daily Data'!$B:$AL,MATCH(L$1,'Published Daily Data'!$B$1:$AL$1,0),TRUE)</f>
        <v>0</v>
      </c>
      <c r="M50" s="79">
        <f>VLOOKUP($A50,'Published Daily Data'!$B:$AL,MATCH(M$1,'Published Daily Data'!$B$1:$AL$1,0),TRUE)</f>
        <v>0</v>
      </c>
      <c r="N50" s="79">
        <f>VLOOKUP($A50,'Published Daily Data'!$B:$AL,MATCH(N$1,'Published Daily Data'!$B$1:$AL$1,0),TRUE)</f>
        <v>0</v>
      </c>
      <c r="O50" s="79">
        <f>VLOOKUP($A50,'Published Daily Data'!$B:$AL,MATCH(O$1,'Published Daily Data'!$B$1:$AL$1,0),TRUE)</f>
        <v>0</v>
      </c>
      <c r="P50" s="79">
        <f>VLOOKUP($A50,'Published Daily Data'!$B:$AL,MATCH(P$1,'Published Daily Data'!$B$1:$AL$1,0),TRUE)</f>
        <v>-5208</v>
      </c>
      <c r="Q50" s="79">
        <f>VLOOKUP($A50,'Published Daily Data'!$B:$AL,MATCH(Q$1,'Published Daily Data'!$B$1:$AL$1,0),TRUE)</f>
        <v>32</v>
      </c>
      <c r="R50" s="79">
        <f>VLOOKUP($A50,'Published Daily Data'!$B:$AL,MATCH(R$1,'Published Daily Data'!$B$1:$AL$1,0),TRUE)</f>
        <v>0</v>
      </c>
      <c r="S50" s="79">
        <f>VLOOKUP($A50,'Published Daily Data'!$B:$AL,MATCH(S$1,'Published Daily Data'!$B$1:$AL$1,0),TRUE)</f>
        <v>-595</v>
      </c>
      <c r="T50" s="79">
        <f>VLOOKUP($A50,'Published Daily Data'!$B:$AL,MATCH(T$1,'Published Daily Data'!$B$1:$AL$1,0),TRUE)</f>
        <v>-4611</v>
      </c>
      <c r="U50" s="89">
        <f>VLOOKUP($A50,'Published Daily Data'!$B:$AL,MATCH(U$1,'Published Daily Data'!$B$1:$AL$1,0),TRUE)</f>
        <v>84274.773565649142</v>
      </c>
      <c r="V50" s="89">
        <f>VLOOKUP($A50,'Published Daily Data'!$B:$AL,MATCH(V$1,'Published Daily Data'!$B$1:$AL$1,0),TRUE)</f>
        <v>10753.128949311458</v>
      </c>
      <c r="W50" s="89">
        <f>VLOOKUP($A50,'Published Daily Data'!$B:$AL,MATCH(W$1,'Published Daily Data'!$B$1:$AL$1,0),TRUE)</f>
        <v>0</v>
      </c>
      <c r="X50" s="89">
        <f>VLOOKUP($A50,'Published Daily Data'!$B:$AL,MATCH(X$1,'Published Daily Data'!$B$1:$AL$1,0),TRUE)</f>
        <v>5.8950687357816696</v>
      </c>
      <c r="Y50" s="89">
        <f>VLOOKUP($A50,'Published Daily Data'!$B:$BM,MATCH(Y$1,'Published Daily Data'!$B$1:$BM$1,0),TRUE)</f>
        <v>95033.797583696403</v>
      </c>
      <c r="Z50" s="89">
        <f>VLOOKUP($A50,'Published Daily Data'!$B:$AL,MATCH(Z$1,'Published Daily Data'!$B$1:$AL$1,0),TRUE)</f>
        <v>8743.4348240988111</v>
      </c>
      <c r="AA50" s="89">
        <f>-VLOOKUP($A50,'Published Daily Data'!$B:$AL,MATCH(AA$1,'Published Daily Data'!$B$1:$AL$1,0),TRUE)</f>
        <v>-2916.3289427549612</v>
      </c>
      <c r="AB50" s="89">
        <f>VLOOKUP($A50,'Published Daily Data'!$B:$AL,MATCH(AB$1,'Published Daily Data'!$B$1:$AL$1,0),TRUE)</f>
        <v>100860.90346504023</v>
      </c>
      <c r="AC50" s="89">
        <f>VLOOKUP($A50,'Published Daily Data'!$B:$AL,MATCH(AC$1,'Published Daily Data'!$B$1:$AL$1,0),TRUE)</f>
        <v>114186</v>
      </c>
      <c r="AD50" s="89" t="e">
        <f>VLOOKUP($A50,'Published Daily Data'!$B:$AL,MATCH(AD$1,'Published Daily Data'!$B$1:$AL$1,0),TRUE)</f>
        <v>#N/A</v>
      </c>
      <c r="AE50" s="80">
        <f>VLOOKUP($A50,'Published Daily Data'!$B:$AL,MATCH(AE$1,'Published Daily Data'!$B$1:$AL$1,0),TRUE)</f>
        <v>1.8348432454851624</v>
      </c>
      <c r="AF50" s="80">
        <f>VLOOKUP($A50,'Published Daily Data'!$B:$AL,MATCH(AF$1,'Published Daily Data'!$B$1:$AL$1,0),TRUE)</f>
        <v>1.7872152920991262</v>
      </c>
      <c r="AG50" s="80"/>
    </row>
    <row r="51" spans="1:51" x14ac:dyDescent="0.45">
      <c r="A51" s="88">
        <f t="shared" si="1"/>
        <v>44803</v>
      </c>
      <c r="B51" s="79">
        <f>VLOOKUP($A51,'Published Daily Data'!$B:$AL,MATCH(B$1,'Published Daily Data'!$B$1:$AL$1,0),TRUE)</f>
        <v>112924</v>
      </c>
      <c r="C51" s="79">
        <f>VLOOKUP($A51,'Published Daily Data'!$B:$AL,MATCH(C$1,'Published Daily Data'!$B$1:$AL$1,0),TRUE)</f>
        <v>116593</v>
      </c>
      <c r="D51" s="79">
        <f>VLOOKUP($A51,'Published Daily Data'!$B:$AL,MATCH(D$1,'Published Daily Data'!$B$1:$AL$1,0),TRUE)</f>
        <v>103408</v>
      </c>
      <c r="E51" s="79">
        <f>VLOOKUP($A51,'Published Daily Data'!$B:$AL,MATCH(E$1,'Published Daily Data'!$B$1:$AL$1,0),TRUE)</f>
        <v>-13185</v>
      </c>
      <c r="F51" s="79">
        <f>VLOOKUP($A51,'Published Daily Data'!$B:$AL,MATCH(F$1,'Published Daily Data'!$B$1:$AL$1,0),TRUE)</f>
        <v>85292</v>
      </c>
      <c r="G51" s="79">
        <f>VLOOKUP($A51,'Published Daily Data'!$B:$AL,MATCH(G$1,'Published Daily Data'!$B$1:$AL$1,0),TRUE)</f>
        <v>16978</v>
      </c>
      <c r="H51" s="79">
        <f>VLOOKUP($A51,'Published Daily Data'!$B:$AL,MATCH(H$1,'Published Daily Data'!$B$1:$AL$1,0),TRUE)</f>
        <v>0</v>
      </c>
      <c r="I51" s="79">
        <f>VLOOKUP($A51,'Published Daily Data'!$B:$AL,MATCH(I$1,'Published Daily Data'!$B$1:$AL$1,0),TRUE)</f>
        <v>0</v>
      </c>
      <c r="J51" s="79">
        <f>VLOOKUP($A51,'Published Daily Data'!$B:$AL,MATCH(J$1,'Published Daily Data'!$B$1:$AL$1,0),TRUE)</f>
        <v>1085</v>
      </c>
      <c r="K51" s="79">
        <f>VLOOKUP($A51,'Published Daily Data'!$B:$AL,MATCH(K$1,'Published Daily Data'!$B$1:$AL$1,0),TRUE)</f>
        <v>57</v>
      </c>
      <c r="L51" s="79">
        <f>VLOOKUP($A51,'Published Daily Data'!$B:$AL,MATCH(L$1,'Published Daily Data'!$B$1:$AL$1,0),TRUE)</f>
        <v>0</v>
      </c>
      <c r="M51" s="79">
        <f>VLOOKUP($A51,'Published Daily Data'!$B:$AL,MATCH(M$1,'Published Daily Data'!$B$1:$AL$1,0),TRUE)</f>
        <v>0</v>
      </c>
      <c r="N51" s="79">
        <f>VLOOKUP($A51,'Published Daily Data'!$B:$AL,MATCH(N$1,'Published Daily Data'!$B$1:$AL$1,0),TRUE)</f>
        <v>0</v>
      </c>
      <c r="O51" s="79">
        <f>VLOOKUP($A51,'Published Daily Data'!$B:$AL,MATCH(O$1,'Published Daily Data'!$B$1:$AL$1,0),TRUE)</f>
        <v>0</v>
      </c>
      <c r="P51" s="79">
        <f>VLOOKUP($A51,'Published Daily Data'!$B:$AL,MATCH(P$1,'Published Daily Data'!$B$1:$AL$1,0),TRUE)</f>
        <v>-4406</v>
      </c>
      <c r="Q51" s="79">
        <f>VLOOKUP($A51,'Published Daily Data'!$B:$AL,MATCH(Q$1,'Published Daily Data'!$B$1:$AL$1,0),TRUE)</f>
        <v>-897</v>
      </c>
      <c r="R51" s="79">
        <f>VLOOKUP($A51,'Published Daily Data'!$B:$AL,MATCH(R$1,'Published Daily Data'!$B$1:$AL$1,0),TRUE)</f>
        <v>0</v>
      </c>
      <c r="S51" s="79">
        <f>VLOOKUP($A51,'Published Daily Data'!$B:$AL,MATCH(S$1,'Published Daily Data'!$B$1:$AL$1,0),TRUE)</f>
        <v>-3573</v>
      </c>
      <c r="T51" s="79">
        <f>VLOOKUP($A51,'Published Daily Data'!$B:$AL,MATCH(T$1,'Published Daily Data'!$B$1:$AL$1,0),TRUE)</f>
        <v>-4311</v>
      </c>
      <c r="U51" s="89">
        <f>VLOOKUP($A51,'Published Daily Data'!$B:$AL,MATCH(U$1,'Published Daily Data'!$B$1:$AL$1,0),TRUE)</f>
        <v>82107.842079536291</v>
      </c>
      <c r="V51" s="89">
        <f>VLOOKUP($A51,'Published Daily Data'!$B:$AL,MATCH(V$1,'Published Daily Data'!$B$1:$AL$1,0),TRUE)</f>
        <v>6889.293898595768</v>
      </c>
      <c r="W51" s="89">
        <f>VLOOKUP($A51,'Published Daily Data'!$B:$AL,MATCH(W$1,'Published Daily Data'!$B$1:$AL$1,0),TRUE)</f>
        <v>0</v>
      </c>
      <c r="X51" s="89">
        <f>VLOOKUP($A51,'Published Daily Data'!$B:$AL,MATCH(X$1,'Published Daily Data'!$B$1:$AL$1,0),TRUE)</f>
        <v>7.7335308499915447</v>
      </c>
      <c r="Y51" s="89">
        <f>VLOOKUP($A51,'Published Daily Data'!$B:$BM,MATCH(Y$1,'Published Daily Data'!$B$1:$BM$1,0),TRUE)</f>
        <v>89004.869508982069</v>
      </c>
      <c r="Z51" s="89">
        <f>VLOOKUP($A51,'Published Daily Data'!$B:$AL,MATCH(Z$1,'Published Daily Data'!$B$1:$AL$1,0),TRUE)</f>
        <v>8254.3263437423575</v>
      </c>
      <c r="AA51" s="89">
        <f>-VLOOKUP($A51,'Published Daily Data'!$B:$AL,MATCH(AA$1,'Published Daily Data'!$B$1:$AL$1,0),TRUE)</f>
        <v>-538.35231266729079</v>
      </c>
      <c r="AB51" s="89">
        <f>VLOOKUP($A51,'Published Daily Data'!$B:$AL,MATCH(AB$1,'Published Daily Data'!$B$1:$AL$1,0),TRUE)</f>
        <v>96720.843540057162</v>
      </c>
      <c r="AC51" s="89">
        <f>VLOOKUP($A51,'Published Daily Data'!$B:$AL,MATCH(AC$1,'Published Daily Data'!$B$1:$AL$1,0),TRUE)</f>
        <v>102913</v>
      </c>
      <c r="AD51" s="89" t="e">
        <f>VLOOKUP($A51,'Published Daily Data'!$B:$AL,MATCH(AD$1,'Published Daily Data'!$B$1:$AL$1,0),TRUE)</f>
        <v>#N/A</v>
      </c>
      <c r="AE51" s="80">
        <f>VLOOKUP($A51,'Published Daily Data'!$B:$AL,MATCH(AE$1,'Published Daily Data'!$B$1:$AL$1,0),TRUE)</f>
        <v>1.9066776346709555</v>
      </c>
      <c r="AF51" s="80">
        <f>VLOOKUP($A51,'Published Daily Data'!$B:$AL,MATCH(AF$1,'Published Daily Data'!$B$1:$AL$1,0),TRUE)</f>
        <v>1.8316128612867495</v>
      </c>
      <c r="AG51" s="80"/>
    </row>
    <row r="52" spans="1:51" x14ac:dyDescent="0.45">
      <c r="A52" s="88">
        <f t="shared" si="1"/>
        <v>44804</v>
      </c>
      <c r="B52" s="79">
        <f>VLOOKUP($A52,'Published Daily Data'!$B:$AL,MATCH(B$1,'Published Daily Data'!$B$1:$AL$1,0),TRUE)</f>
        <v>104530</v>
      </c>
      <c r="C52" s="79">
        <f>VLOOKUP($A52,'Published Daily Data'!$B:$AL,MATCH(C$1,'Published Daily Data'!$B$1:$AL$1,0),TRUE)</f>
        <v>109025</v>
      </c>
      <c r="D52" s="79">
        <f>VLOOKUP($A52,'Published Daily Data'!$B:$AL,MATCH(D$1,'Published Daily Data'!$B$1:$AL$1,0),TRUE)</f>
        <v>97081</v>
      </c>
      <c r="E52" s="79">
        <f>VLOOKUP($A52,'Published Daily Data'!$B:$AL,MATCH(E$1,'Published Daily Data'!$B$1:$AL$1,0),TRUE)</f>
        <v>-11943</v>
      </c>
      <c r="F52" s="79">
        <f>VLOOKUP($A52,'Published Daily Data'!$B:$AL,MATCH(F$1,'Published Daily Data'!$B$1:$AL$1,0),TRUE)</f>
        <v>80926</v>
      </c>
      <c r="G52" s="79">
        <f>VLOOKUP($A52,'Published Daily Data'!$B:$AL,MATCH(G$1,'Published Daily Data'!$B$1:$AL$1,0),TRUE)</f>
        <v>14686</v>
      </c>
      <c r="H52" s="79">
        <f>VLOOKUP($A52,'Published Daily Data'!$B:$AL,MATCH(H$1,'Published Daily Data'!$B$1:$AL$1,0),TRUE)</f>
        <v>0</v>
      </c>
      <c r="I52" s="79">
        <f>VLOOKUP($A52,'Published Daily Data'!$B:$AL,MATCH(I$1,'Published Daily Data'!$B$1:$AL$1,0),TRUE)</f>
        <v>0</v>
      </c>
      <c r="J52" s="79">
        <f>VLOOKUP($A52,'Published Daily Data'!$B:$AL,MATCH(J$1,'Published Daily Data'!$B$1:$AL$1,0),TRUE)</f>
        <v>1385</v>
      </c>
      <c r="K52" s="79">
        <f>VLOOKUP($A52,'Published Daily Data'!$B:$AL,MATCH(K$1,'Published Daily Data'!$B$1:$AL$1,0),TRUE)</f>
        <v>90</v>
      </c>
      <c r="L52" s="79">
        <f>VLOOKUP($A52,'Published Daily Data'!$B:$AL,MATCH(L$1,'Published Daily Data'!$B$1:$AL$1,0),TRUE)</f>
        <v>0</v>
      </c>
      <c r="M52" s="79">
        <f>VLOOKUP($A52,'Published Daily Data'!$B:$AL,MATCH(M$1,'Published Daily Data'!$B$1:$AL$1,0),TRUE)</f>
        <v>0</v>
      </c>
      <c r="N52" s="79">
        <f>VLOOKUP($A52,'Published Daily Data'!$B:$AL,MATCH(N$1,'Published Daily Data'!$B$1:$AL$1,0),TRUE)</f>
        <v>0</v>
      </c>
      <c r="O52" s="79">
        <f>VLOOKUP($A52,'Published Daily Data'!$B:$AL,MATCH(O$1,'Published Daily Data'!$B$1:$AL$1,0),TRUE)</f>
        <v>0</v>
      </c>
      <c r="P52" s="79">
        <f>VLOOKUP($A52,'Published Daily Data'!$B:$AL,MATCH(P$1,'Published Daily Data'!$B$1:$AL$1,0),TRUE)</f>
        <v>-3454</v>
      </c>
      <c r="Q52" s="79">
        <f>VLOOKUP($A52,'Published Daily Data'!$B:$AL,MATCH(Q$1,'Published Daily Data'!$B$1:$AL$1,0),TRUE)</f>
        <v>3215</v>
      </c>
      <c r="R52" s="79">
        <f>VLOOKUP($A52,'Published Daily Data'!$B:$AL,MATCH(R$1,'Published Daily Data'!$B$1:$AL$1,0),TRUE)</f>
        <v>0</v>
      </c>
      <c r="S52" s="79">
        <f>VLOOKUP($A52,'Published Daily Data'!$B:$AL,MATCH(S$1,'Published Daily Data'!$B$1:$AL$1,0),TRUE)</f>
        <v>-7239</v>
      </c>
      <c r="T52" s="79">
        <f>VLOOKUP($A52,'Published Daily Data'!$B:$AL,MATCH(T$1,'Published Daily Data'!$B$1:$AL$1,0),TRUE)</f>
        <v>-4466</v>
      </c>
      <c r="U52" s="89">
        <f>VLOOKUP($A52,'Published Daily Data'!$B:$AL,MATCH(U$1,'Published Daily Data'!$B$1:$AL$1,0),TRUE)</f>
        <v>78337.257464747658</v>
      </c>
      <c r="V52" s="89">
        <f>VLOOKUP($A52,'Published Daily Data'!$B:$AL,MATCH(V$1,'Published Daily Data'!$B$1:$AL$1,0),TRUE)</f>
        <v>5974.3062201533858</v>
      </c>
      <c r="W52" s="89">
        <f>VLOOKUP($A52,'Published Daily Data'!$B:$AL,MATCH(W$1,'Published Daily Data'!$B$1:$AL$1,0),TRUE)</f>
        <v>0</v>
      </c>
      <c r="X52" s="89">
        <f>VLOOKUP($A52,'Published Daily Data'!$B:$AL,MATCH(X$1,'Published Daily Data'!$B$1:$AL$1,0),TRUE)</f>
        <v>9.8184534650194166</v>
      </c>
      <c r="Y52" s="89">
        <f>VLOOKUP($A52,'Published Daily Data'!$B:$BM,MATCH(Y$1,'Published Daily Data'!$B$1:$BM$1,0),TRUE)</f>
        <v>84321.382138366069</v>
      </c>
      <c r="Z52" s="89">
        <f>VLOOKUP($A52,'Published Daily Data'!$B:$AL,MATCH(Z$1,'Published Daily Data'!$B$1:$AL$1,0),TRUE)</f>
        <v>8140.515438955832</v>
      </c>
      <c r="AA52" s="89">
        <f>-VLOOKUP($A52,'Published Daily Data'!$B:$AL,MATCH(AA$1,'Published Daily Data'!$B$1:$AL$1,0),TRUE)</f>
        <v>-4631.3118333024977</v>
      </c>
      <c r="AB52" s="89">
        <f>VLOOKUP($A52,'Published Daily Data'!$B:$AL,MATCH(AB$1,'Published Daily Data'!$B$1:$AL$1,0),TRUE)</f>
        <v>87830.585744019394</v>
      </c>
      <c r="AC52" s="89">
        <f>VLOOKUP($A52,'Published Daily Data'!$B:$AL,MATCH(AC$1,'Published Daily Data'!$B$1:$AL$1,0),TRUE)</f>
        <v>97069</v>
      </c>
      <c r="AD52" s="89" t="e">
        <f>VLOOKUP($A52,'Published Daily Data'!$B:$AL,MATCH(AD$1,'Published Daily Data'!$B$1:$AL$1,0),TRUE)</f>
        <v>#N/A</v>
      </c>
      <c r="AE52" s="80">
        <f>VLOOKUP($A52,'Published Daily Data'!$B:$AL,MATCH(AE$1,'Published Daily Data'!$B$1:$AL$1,0),TRUE)</f>
        <v>1.9150975645147739</v>
      </c>
      <c r="AF52" s="80">
        <f>VLOOKUP($A52,'Published Daily Data'!$B:$AL,MATCH(AF$1,'Published Daily Data'!$B$1:$AL$1,0),TRUE)</f>
        <v>1.7777712423266834</v>
      </c>
      <c r="AG52" s="80"/>
    </row>
    <row r="53" spans="1:51" x14ac:dyDescent="0.45">
      <c r="A53" s="88">
        <f t="shared" si="1"/>
        <v>44805</v>
      </c>
      <c r="B53" s="79">
        <f>VLOOKUP($A53,'Published Daily Data'!$B:$AL,MATCH(B$1,'Published Daily Data'!$B$1:$AL$1,0),TRUE)</f>
        <v>105573</v>
      </c>
      <c r="C53" s="79">
        <f>VLOOKUP($A53,'Published Daily Data'!$B:$AL,MATCH(C$1,'Published Daily Data'!$B$1:$AL$1,0),TRUE)</f>
        <v>112064</v>
      </c>
      <c r="D53" s="79">
        <f>VLOOKUP($A53,'Published Daily Data'!$B:$AL,MATCH(D$1,'Published Daily Data'!$B$1:$AL$1,0),TRUE)</f>
        <v>102747</v>
      </c>
      <c r="E53" s="79">
        <f>VLOOKUP($A53,'Published Daily Data'!$B:$AL,MATCH(E$1,'Published Daily Data'!$B$1:$AL$1,0),TRUE)</f>
        <v>-9317</v>
      </c>
      <c r="F53" s="79">
        <f>VLOOKUP($A53,'Published Daily Data'!$B:$AL,MATCH(F$1,'Published Daily Data'!$B$1:$AL$1,0),TRUE)</f>
        <v>80298</v>
      </c>
      <c r="G53" s="79">
        <f>VLOOKUP($A53,'Published Daily Data'!$B:$AL,MATCH(G$1,'Published Daily Data'!$B$1:$AL$1,0),TRUE)</f>
        <v>21020</v>
      </c>
      <c r="H53" s="79">
        <f>VLOOKUP($A53,'Published Daily Data'!$B:$AL,MATCH(H$1,'Published Daily Data'!$B$1:$AL$1,0),TRUE)</f>
        <v>0</v>
      </c>
      <c r="I53" s="79">
        <f>VLOOKUP($A53,'Published Daily Data'!$B:$AL,MATCH(I$1,'Published Daily Data'!$B$1:$AL$1,0),TRUE)</f>
        <v>0</v>
      </c>
      <c r="J53" s="79">
        <f>VLOOKUP($A53,'Published Daily Data'!$B:$AL,MATCH(J$1,'Published Daily Data'!$B$1:$AL$1,0),TRUE)</f>
        <v>1347</v>
      </c>
      <c r="K53" s="79">
        <f>VLOOKUP($A53,'Published Daily Data'!$B:$AL,MATCH(K$1,'Published Daily Data'!$B$1:$AL$1,0),TRUE)</f>
        <v>84</v>
      </c>
      <c r="L53" s="79">
        <f>VLOOKUP($A53,'Published Daily Data'!$B:$AL,MATCH(L$1,'Published Daily Data'!$B$1:$AL$1,0),TRUE)</f>
        <v>0</v>
      </c>
      <c r="M53" s="79">
        <f>VLOOKUP($A53,'Published Daily Data'!$B:$AL,MATCH(M$1,'Published Daily Data'!$B$1:$AL$1,0),TRUE)</f>
        <v>0</v>
      </c>
      <c r="N53" s="79">
        <f>VLOOKUP($A53,'Published Daily Data'!$B:$AL,MATCH(N$1,'Published Daily Data'!$B$1:$AL$1,0),TRUE)</f>
        <v>0</v>
      </c>
      <c r="O53" s="79">
        <f>VLOOKUP($A53,'Published Daily Data'!$B:$AL,MATCH(O$1,'Published Daily Data'!$B$1:$AL$1,0),TRUE)</f>
        <v>0</v>
      </c>
      <c r="P53" s="79">
        <f>VLOOKUP($A53,'Published Daily Data'!$B:$AL,MATCH(P$1,'Published Daily Data'!$B$1:$AL$1,0),TRUE)</f>
        <v>-145</v>
      </c>
      <c r="Q53" s="79">
        <f>VLOOKUP($A53,'Published Daily Data'!$B:$AL,MATCH(Q$1,'Published Daily Data'!$B$1:$AL$1,0),TRUE)</f>
        <v>4700</v>
      </c>
      <c r="R53" s="79">
        <f>VLOOKUP($A53,'Published Daily Data'!$B:$AL,MATCH(R$1,'Published Daily Data'!$B$1:$AL$1,0),TRUE)</f>
        <v>0</v>
      </c>
      <c r="S53" s="79">
        <f>VLOOKUP($A53,'Published Daily Data'!$B:$AL,MATCH(S$1,'Published Daily Data'!$B$1:$AL$1,0),TRUE)</f>
        <v>-5735</v>
      </c>
      <c r="T53" s="79">
        <f>VLOOKUP($A53,'Published Daily Data'!$B:$AL,MATCH(T$1,'Published Daily Data'!$B$1:$AL$1,0),TRUE)</f>
        <v>-8135</v>
      </c>
      <c r="U53" s="89">
        <f>VLOOKUP($A53,'Published Daily Data'!$B:$AL,MATCH(U$1,'Published Daily Data'!$B$1:$AL$1,0),TRUE)</f>
        <v>77748.456503909896</v>
      </c>
      <c r="V53" s="89">
        <f>VLOOKUP($A53,'Published Daily Data'!$B:$AL,MATCH(V$1,'Published Daily Data'!$B$1:$AL$1,0),TRUE)</f>
        <v>8699.5887326741376</v>
      </c>
      <c r="W53" s="89">
        <f>VLOOKUP($A53,'Published Daily Data'!$B:$AL,MATCH(W$1,'Published Daily Data'!$B$1:$AL$1,0),TRUE)</f>
        <v>0</v>
      </c>
      <c r="X53" s="89">
        <f>VLOOKUP($A53,'Published Daily Data'!$B:$AL,MATCH(X$1,'Published Daily Data'!$B$1:$AL$1,0),TRUE)</f>
        <v>9.545348585734617</v>
      </c>
      <c r="Y53" s="89">
        <f>VLOOKUP($A53,'Published Daily Data'!$B:$BM,MATCH(Y$1,'Published Daily Data'!$B$1:$BM$1,0),TRUE)</f>
        <v>86457.59058516979</v>
      </c>
      <c r="Z53" s="89">
        <f>VLOOKUP($A53,'Published Daily Data'!$B:$AL,MATCH(Z$1,'Published Daily Data'!$B$1:$AL$1,0),TRUE)</f>
        <v>5499.5267626916911</v>
      </c>
      <c r="AA53" s="89">
        <f>-VLOOKUP($A53,'Published Daily Data'!$B:$AL,MATCH(AA$1,'Published Daily Data'!$B$1:$AL$1,0),TRUE)</f>
        <v>-4736.3551453602186</v>
      </c>
      <c r="AB53" s="89">
        <f>VLOOKUP($A53,'Published Daily Data'!$B:$AL,MATCH(AB$1,'Published Daily Data'!$B$1:$AL$1,0),TRUE)</f>
        <v>87220.762202501268</v>
      </c>
      <c r="AC53" s="89">
        <f>VLOOKUP($A53,'Published Daily Data'!$B:$AL,MATCH(AC$1,'Published Daily Data'!$B$1:$AL$1,0),TRUE)</f>
        <v>103081</v>
      </c>
      <c r="AD53" s="89" t="e">
        <f>VLOOKUP($A53,'Published Daily Data'!$B:$AL,MATCH(AD$1,'Published Daily Data'!$B$1:$AL$1,0),TRUE)</f>
        <v>#N/A</v>
      </c>
      <c r="AE53" s="80">
        <f>VLOOKUP($A53,'Published Daily Data'!$B:$AL,MATCH(AE$1,'Published Daily Data'!$B$1:$AL$1,0),TRUE)</f>
        <v>1.849090844635549</v>
      </c>
      <c r="AF53" s="80">
        <f>VLOOKUP($A53,'Published Daily Data'!$B:$AL,MATCH(AF$1,'Published Daily Data'!$B$1:$AL$1,0),TRUE)</f>
        <v>1.7132527599600693</v>
      </c>
      <c r="AG53" s="80"/>
    </row>
    <row r="54" spans="1:51" x14ac:dyDescent="0.45">
      <c r="A54" s="88">
        <f t="shared" si="1"/>
        <v>44806</v>
      </c>
      <c r="B54" s="79">
        <f>VLOOKUP($A54,'Published Daily Data'!$B:$AL,MATCH(B$1,'Published Daily Data'!$B$1:$AL$1,0),TRUE)</f>
        <v>108677</v>
      </c>
      <c r="C54" s="79">
        <f>VLOOKUP($A54,'Published Daily Data'!$B:$AL,MATCH(C$1,'Published Daily Data'!$B$1:$AL$1,0),TRUE)</f>
        <v>113393</v>
      </c>
      <c r="D54" s="79">
        <f>VLOOKUP($A54,'Published Daily Data'!$B:$AL,MATCH(D$1,'Published Daily Data'!$B$1:$AL$1,0),TRUE)</f>
        <v>104116</v>
      </c>
      <c r="E54" s="79">
        <f>VLOOKUP($A54,'Published Daily Data'!$B:$AL,MATCH(E$1,'Published Daily Data'!$B$1:$AL$1,0),TRUE)</f>
        <v>-9277</v>
      </c>
      <c r="F54" s="79">
        <f>VLOOKUP($A54,'Published Daily Data'!$B:$AL,MATCH(F$1,'Published Daily Data'!$B$1:$AL$1,0),TRUE)</f>
        <v>77937</v>
      </c>
      <c r="G54" s="79">
        <f>VLOOKUP($A54,'Published Daily Data'!$B:$AL,MATCH(G$1,'Published Daily Data'!$B$1:$AL$1,0),TRUE)</f>
        <v>24883</v>
      </c>
      <c r="H54" s="79">
        <f>VLOOKUP($A54,'Published Daily Data'!$B:$AL,MATCH(H$1,'Published Daily Data'!$B$1:$AL$1,0),TRUE)</f>
        <v>0</v>
      </c>
      <c r="I54" s="79">
        <f>VLOOKUP($A54,'Published Daily Data'!$B:$AL,MATCH(I$1,'Published Daily Data'!$B$1:$AL$1,0),TRUE)</f>
        <v>0</v>
      </c>
      <c r="J54" s="79">
        <f>VLOOKUP($A54,'Published Daily Data'!$B:$AL,MATCH(J$1,'Published Daily Data'!$B$1:$AL$1,0),TRUE)</f>
        <v>1233</v>
      </c>
      <c r="K54" s="79">
        <f>VLOOKUP($A54,'Published Daily Data'!$B:$AL,MATCH(K$1,'Published Daily Data'!$B$1:$AL$1,0),TRUE)</f>
        <v>62</v>
      </c>
      <c r="L54" s="79">
        <f>VLOOKUP($A54,'Published Daily Data'!$B:$AL,MATCH(L$1,'Published Daily Data'!$B$1:$AL$1,0),TRUE)</f>
        <v>0</v>
      </c>
      <c r="M54" s="79">
        <f>VLOOKUP($A54,'Published Daily Data'!$B:$AL,MATCH(M$1,'Published Daily Data'!$B$1:$AL$1,0),TRUE)</f>
        <v>0</v>
      </c>
      <c r="N54" s="79">
        <f>VLOOKUP($A54,'Published Daily Data'!$B:$AL,MATCH(N$1,'Published Daily Data'!$B$1:$AL$1,0),TRUE)</f>
        <v>0</v>
      </c>
      <c r="O54" s="79">
        <f>VLOOKUP($A54,'Published Daily Data'!$B:$AL,MATCH(O$1,'Published Daily Data'!$B$1:$AL$1,0),TRUE)</f>
        <v>0</v>
      </c>
      <c r="P54" s="79">
        <f>VLOOKUP($A54,'Published Daily Data'!$B:$AL,MATCH(P$1,'Published Daily Data'!$B$1:$AL$1,0),TRUE)</f>
        <v>0</v>
      </c>
      <c r="Q54" s="79">
        <f>VLOOKUP($A54,'Published Daily Data'!$B:$AL,MATCH(Q$1,'Published Daily Data'!$B$1:$AL$1,0),TRUE)</f>
        <v>3127</v>
      </c>
      <c r="R54" s="79">
        <f>VLOOKUP($A54,'Published Daily Data'!$B:$AL,MATCH(R$1,'Published Daily Data'!$B$1:$AL$1,0),TRUE)</f>
        <v>0</v>
      </c>
      <c r="S54" s="79">
        <f>VLOOKUP($A54,'Published Daily Data'!$B:$AL,MATCH(S$1,'Published Daily Data'!$B$1:$AL$1,0),TRUE)</f>
        <v>-4035</v>
      </c>
      <c r="T54" s="79">
        <f>VLOOKUP($A54,'Published Daily Data'!$B:$AL,MATCH(T$1,'Published Daily Data'!$B$1:$AL$1,0),TRUE)</f>
        <v>-8369</v>
      </c>
      <c r="U54" s="89">
        <f>VLOOKUP($A54,'Published Daily Data'!$B:$AL,MATCH(U$1,'Published Daily Data'!$B$1:$AL$1,0),TRUE)</f>
        <v>75645.103186123626</v>
      </c>
      <c r="V54" s="89">
        <f>VLOOKUP($A54,'Published Daily Data'!$B:$AL,MATCH(V$1,'Published Daily Data'!$B$1:$AL$1,0),TRUE)</f>
        <v>10135.657134926212</v>
      </c>
      <c r="W54" s="89">
        <f>VLOOKUP($A54,'Published Daily Data'!$B:$AL,MATCH(W$1,'Published Daily Data'!$B$1:$AL$1,0),TRUE)</f>
        <v>0</v>
      </c>
      <c r="X54" s="89">
        <f>VLOOKUP($A54,'Published Daily Data'!$B:$AL,MATCH(X$1,'Published Daily Data'!$B$1:$AL$1,0),TRUE)</f>
        <v>8.5661676770793527</v>
      </c>
      <c r="Y54" s="89">
        <f>VLOOKUP($A54,'Published Daily Data'!$B:$BM,MATCH(Y$1,'Published Daily Data'!$B$1:$BM$1,0),TRUE)</f>
        <v>85789.326488726903</v>
      </c>
      <c r="Z54" s="89">
        <f>VLOOKUP($A54,'Published Daily Data'!$B:$AL,MATCH(Z$1,'Published Daily Data'!$B$1:$AL$1,0),TRUE)</f>
        <v>4753.0040514366283</v>
      </c>
      <c r="AA54" s="89">
        <f>-VLOOKUP($A54,'Published Daily Data'!$B:$AL,MATCH(AA$1,'Published Daily Data'!$B$1:$AL$1,0),TRUE)</f>
        <v>-3456.9836415185782</v>
      </c>
      <c r="AB54" s="89">
        <f>VLOOKUP($A54,'Published Daily Data'!$B:$AL,MATCH(AB$1,'Published Daily Data'!$B$1:$AL$1,0),TRUE)</f>
        <v>87085.346898644973</v>
      </c>
      <c r="AC54" s="89">
        <f>VLOOKUP($A54,'Published Daily Data'!$B:$AL,MATCH(AC$1,'Published Daily Data'!$B$1:$AL$1,0),TRUE)</f>
        <v>104265</v>
      </c>
      <c r="AD54" s="89" t="e">
        <f>VLOOKUP($A54,'Published Daily Data'!$B:$AL,MATCH(AD$1,'Published Daily Data'!$B$1:$AL$1,0),TRUE)</f>
        <v>#N/A</v>
      </c>
      <c r="AE54" s="80">
        <f>VLOOKUP($A54,'Published Daily Data'!$B:$AL,MATCH(AE$1,'Published Daily Data'!$B$1:$AL$1,0),TRUE)</f>
        <v>1.8139631224627353</v>
      </c>
      <c r="AF54" s="80">
        <f>VLOOKUP($A54,'Published Daily Data'!$B:$AL,MATCH(AF$1,'Published Daily Data'!$B$1:$AL$1,0),TRUE)</f>
        <v>1.6909914607545617</v>
      </c>
      <c r="AG54" s="80"/>
    </row>
    <row r="55" spans="1:51" x14ac:dyDescent="0.45">
      <c r="A55" s="88">
        <f t="shared" si="1"/>
        <v>44807</v>
      </c>
      <c r="B55" s="79">
        <f>VLOOKUP($A55,'Published Daily Data'!$B:$AL,MATCH(B$1,'Published Daily Data'!$B$1:$AL$1,0),TRUE)</f>
        <v>97042</v>
      </c>
      <c r="C55" s="79">
        <f>VLOOKUP($A55,'Published Daily Data'!$B:$AL,MATCH(C$1,'Published Daily Data'!$B$1:$AL$1,0),TRUE)</f>
        <v>104482</v>
      </c>
      <c r="D55" s="79">
        <f>VLOOKUP($A55,'Published Daily Data'!$B:$AL,MATCH(D$1,'Published Daily Data'!$B$1:$AL$1,0),TRUE)</f>
        <v>94232</v>
      </c>
      <c r="E55" s="79">
        <f>VLOOKUP($A55,'Published Daily Data'!$B:$AL,MATCH(E$1,'Published Daily Data'!$B$1:$AL$1,0),TRUE)</f>
        <v>-10250</v>
      </c>
      <c r="F55" s="79">
        <f>VLOOKUP($A55,'Published Daily Data'!$B:$AL,MATCH(F$1,'Published Daily Data'!$B$1:$AL$1,0),TRUE)</f>
        <v>72954</v>
      </c>
      <c r="G55" s="79">
        <f>VLOOKUP($A55,'Published Daily Data'!$B:$AL,MATCH(G$1,'Published Daily Data'!$B$1:$AL$1,0),TRUE)</f>
        <v>20101</v>
      </c>
      <c r="H55" s="79">
        <f>VLOOKUP($A55,'Published Daily Data'!$B:$AL,MATCH(H$1,'Published Daily Data'!$B$1:$AL$1,0),TRUE)</f>
        <v>0</v>
      </c>
      <c r="I55" s="79">
        <f>VLOOKUP($A55,'Published Daily Data'!$B:$AL,MATCH(I$1,'Published Daily Data'!$B$1:$AL$1,0),TRUE)</f>
        <v>0</v>
      </c>
      <c r="J55" s="79">
        <f>VLOOKUP($A55,'Published Daily Data'!$B:$AL,MATCH(J$1,'Published Daily Data'!$B$1:$AL$1,0),TRUE)</f>
        <v>1137</v>
      </c>
      <c r="K55" s="79">
        <f>VLOOKUP($A55,'Published Daily Data'!$B:$AL,MATCH(K$1,'Published Daily Data'!$B$1:$AL$1,0),TRUE)</f>
        <v>40</v>
      </c>
      <c r="L55" s="79">
        <f>VLOOKUP($A55,'Published Daily Data'!$B:$AL,MATCH(L$1,'Published Daily Data'!$B$1:$AL$1,0),TRUE)</f>
        <v>0</v>
      </c>
      <c r="M55" s="79">
        <f>VLOOKUP($A55,'Published Daily Data'!$B:$AL,MATCH(M$1,'Published Daily Data'!$B$1:$AL$1,0),TRUE)</f>
        <v>0</v>
      </c>
      <c r="N55" s="79">
        <f>VLOOKUP($A55,'Published Daily Data'!$B:$AL,MATCH(N$1,'Published Daily Data'!$B$1:$AL$1,0),TRUE)</f>
        <v>0</v>
      </c>
      <c r="O55" s="79">
        <f>VLOOKUP($A55,'Published Daily Data'!$B:$AL,MATCH(O$1,'Published Daily Data'!$B$1:$AL$1,0),TRUE)</f>
        <v>0</v>
      </c>
      <c r="P55" s="79">
        <f>VLOOKUP($A55,'Published Daily Data'!$B:$AL,MATCH(P$1,'Published Daily Data'!$B$1:$AL$1,0),TRUE)</f>
        <v>0</v>
      </c>
      <c r="Q55" s="79">
        <f>VLOOKUP($A55,'Published Daily Data'!$B:$AL,MATCH(Q$1,'Published Daily Data'!$B$1:$AL$1,0),TRUE)</f>
        <v>-3249</v>
      </c>
      <c r="R55" s="79">
        <f>VLOOKUP($A55,'Published Daily Data'!$B:$AL,MATCH(R$1,'Published Daily Data'!$B$1:$AL$1,0),TRUE)</f>
        <v>0</v>
      </c>
      <c r="S55" s="79">
        <f>VLOOKUP($A55,'Published Daily Data'!$B:$AL,MATCH(S$1,'Published Daily Data'!$B$1:$AL$1,0),TRUE)</f>
        <v>73</v>
      </c>
      <c r="T55" s="79">
        <f>VLOOKUP($A55,'Published Daily Data'!$B:$AL,MATCH(T$1,'Published Daily Data'!$B$1:$AL$1,0),TRUE)</f>
        <v>-7074</v>
      </c>
      <c r="U55" s="89">
        <f>VLOOKUP($A55,'Published Daily Data'!$B:$AL,MATCH(U$1,'Published Daily Data'!$B$1:$AL$1,0),TRUE)</f>
        <v>70185.198970397701</v>
      </c>
      <c r="V55" s="89">
        <f>VLOOKUP($A55,'Published Daily Data'!$B:$AL,MATCH(V$1,'Published Daily Data'!$B$1:$AL$1,0),TRUE)</f>
        <v>8217.1423370152497</v>
      </c>
      <c r="W55" s="89">
        <f>VLOOKUP($A55,'Published Daily Data'!$B:$AL,MATCH(W$1,'Published Daily Data'!$B$1:$AL$1,0),TRUE)</f>
        <v>0</v>
      </c>
      <c r="X55" s="89">
        <f>VLOOKUP($A55,'Published Daily Data'!$B:$AL,MATCH(X$1,'Published Daily Data'!$B$1:$AL$1,0),TRUE)</f>
        <v>7.8134639853919747</v>
      </c>
      <c r="Y55" s="89">
        <f>VLOOKUP($A55,'Published Daily Data'!$B:$BM,MATCH(Y$1,'Published Daily Data'!$B$1:$BM$1,0),TRUE)</f>
        <v>78410.154771398331</v>
      </c>
      <c r="Z55" s="89">
        <f>VLOOKUP($A55,'Published Daily Data'!$B:$AL,MATCH(Z$1,'Published Daily Data'!$B$1:$AL$1,0),TRUE)</f>
        <v>4500.3316933552624</v>
      </c>
      <c r="AA55" s="89">
        <f>-VLOOKUP($A55,'Published Daily Data'!$B:$AL,MATCH(AA$1,'Published Daily Data'!$B$1:$AL$1,0),TRUE)</f>
        <v>-1557.1380824998539</v>
      </c>
      <c r="AB55" s="89">
        <f>VLOOKUP($A55,'Published Daily Data'!$B:$AL,MATCH(AB$1,'Published Daily Data'!$B$1:$AL$1,0),TRUE)</f>
        <v>81353.348382253738</v>
      </c>
      <c r="AC55" s="89">
        <f>VLOOKUP($A55,'Published Daily Data'!$B:$AL,MATCH(AC$1,'Published Daily Data'!$B$1:$AL$1,0),TRUE)</f>
        <v>93831</v>
      </c>
      <c r="AD55" s="89" t="e">
        <f>VLOOKUP($A55,'Published Daily Data'!$B:$AL,MATCH(AD$1,'Published Daily Data'!$B$1:$AL$1,0),TRUE)</f>
        <v>#N/A</v>
      </c>
      <c r="AE55" s="80">
        <f>VLOOKUP($A55,'Published Daily Data'!$B:$AL,MATCH(AE$1,'Published Daily Data'!$B$1:$AL$1,0),TRUE)</f>
        <v>1.8422972728855089</v>
      </c>
      <c r="AF55" s="80">
        <f>VLOOKUP($A55,'Published Daily Data'!$B:$AL,MATCH(AF$1,'Published Daily Data'!$B$1:$AL$1,0),TRUE)</f>
        <v>1.7236552070125533</v>
      </c>
      <c r="AG55" s="80"/>
    </row>
    <row r="56" spans="1:51" ht="14.55" customHeight="1" x14ac:dyDescent="0.45">
      <c r="A56" s="88">
        <f t="shared" si="1"/>
        <v>44808</v>
      </c>
      <c r="B56" s="79">
        <f>VLOOKUP($A56,'Published Daily Data'!$B:$AL,MATCH(B$1,'Published Daily Data'!$B$1:$AL$1,0),TRUE)</f>
        <v>92001</v>
      </c>
      <c r="C56" s="79">
        <f>VLOOKUP($A56,'Published Daily Data'!$B:$AL,MATCH(C$1,'Published Daily Data'!$B$1:$AL$1,0),TRUE)</f>
        <v>98735</v>
      </c>
      <c r="D56" s="79">
        <f>VLOOKUP($A56,'Published Daily Data'!$B:$AL,MATCH(D$1,'Published Daily Data'!$B$1:$AL$1,0),TRUE)</f>
        <v>87736</v>
      </c>
      <c r="E56" s="79">
        <f>VLOOKUP($A56,'Published Daily Data'!$B:$AL,MATCH(E$1,'Published Daily Data'!$B$1:$AL$1,0),TRUE)</f>
        <v>-10999</v>
      </c>
      <c r="F56" s="79">
        <f>VLOOKUP($A56,'Published Daily Data'!$B:$AL,MATCH(F$1,'Published Daily Data'!$B$1:$AL$1,0),TRUE)</f>
        <v>67848</v>
      </c>
      <c r="G56" s="79">
        <f>VLOOKUP($A56,'Published Daily Data'!$B:$AL,MATCH(G$1,'Published Daily Data'!$B$1:$AL$1,0),TRUE)</f>
        <v>18786</v>
      </c>
      <c r="H56" s="79">
        <f>VLOOKUP($A56,'Published Daily Data'!$B:$AL,MATCH(H$1,'Published Daily Data'!$B$1:$AL$1,0),TRUE)</f>
        <v>0</v>
      </c>
      <c r="I56" s="79">
        <f>VLOOKUP($A56,'Published Daily Data'!$B:$AL,MATCH(I$1,'Published Daily Data'!$B$1:$AL$1,0),TRUE)</f>
        <v>0</v>
      </c>
      <c r="J56" s="79">
        <f>VLOOKUP($A56,'Published Daily Data'!$B:$AL,MATCH(J$1,'Published Daily Data'!$B$1:$AL$1,0),TRUE)</f>
        <v>1054</v>
      </c>
      <c r="K56" s="79">
        <f>VLOOKUP($A56,'Published Daily Data'!$B:$AL,MATCH(K$1,'Published Daily Data'!$B$1:$AL$1,0),TRUE)</f>
        <v>49</v>
      </c>
      <c r="L56" s="79">
        <f>VLOOKUP($A56,'Published Daily Data'!$B:$AL,MATCH(L$1,'Published Daily Data'!$B$1:$AL$1,0),TRUE)</f>
        <v>0</v>
      </c>
      <c r="M56" s="79">
        <f>VLOOKUP($A56,'Published Daily Data'!$B:$AL,MATCH(M$1,'Published Daily Data'!$B$1:$AL$1,0),TRUE)</f>
        <v>0</v>
      </c>
      <c r="N56" s="79">
        <f>VLOOKUP($A56,'Published Daily Data'!$B:$AL,MATCH(N$1,'Published Daily Data'!$B$1:$AL$1,0),TRUE)</f>
        <v>0</v>
      </c>
      <c r="O56" s="79">
        <f>VLOOKUP($A56,'Published Daily Data'!$B:$AL,MATCH(O$1,'Published Daily Data'!$B$1:$AL$1,0),TRUE)</f>
        <v>0</v>
      </c>
      <c r="P56" s="79">
        <f>VLOOKUP($A56,'Published Daily Data'!$B:$AL,MATCH(P$1,'Published Daily Data'!$B$1:$AL$1,0),TRUE)</f>
        <v>0</v>
      </c>
      <c r="Q56" s="79">
        <f>VLOOKUP($A56,'Published Daily Data'!$B:$AL,MATCH(Q$1,'Published Daily Data'!$B$1:$AL$1,0),TRUE)</f>
        <v>-9505</v>
      </c>
      <c r="R56" s="79">
        <f>VLOOKUP($A56,'Published Daily Data'!$B:$AL,MATCH(R$1,'Published Daily Data'!$B$1:$AL$1,0),TRUE)</f>
        <v>0</v>
      </c>
      <c r="S56" s="79">
        <f>VLOOKUP($A56,'Published Daily Data'!$B:$AL,MATCH(S$1,'Published Daily Data'!$B$1:$AL$1,0),TRUE)</f>
        <v>2651</v>
      </c>
      <c r="T56" s="79">
        <f>VLOOKUP($A56,'Published Daily Data'!$B:$AL,MATCH(T$1,'Published Daily Data'!$B$1:$AL$1,0),TRUE)</f>
        <v>-4145</v>
      </c>
      <c r="U56" s="89">
        <f>VLOOKUP($A56,'Published Daily Data'!$B:$AL,MATCH(U$1,'Published Daily Data'!$B$1:$AL$1,0),TRUE)</f>
        <v>65610.498464010408</v>
      </c>
      <c r="V56" s="89">
        <f>VLOOKUP($A56,'Published Daily Data'!$B:$AL,MATCH(V$1,'Published Daily Data'!$B$1:$AL$1,0),TRUE)</f>
        <v>7682.2807128276099</v>
      </c>
      <c r="W56" s="89">
        <f>VLOOKUP($A56,'Published Daily Data'!$B:$AL,MATCH(W$1,'Published Daily Data'!$B$1:$AL$1,0),TRUE)</f>
        <v>0</v>
      </c>
      <c r="X56" s="89">
        <f>VLOOKUP($A56,'Published Daily Data'!$B:$AL,MATCH(X$1,'Published Daily Data'!$B$1:$AL$1,0),TRUE)</f>
        <v>7.2739153214390804</v>
      </c>
      <c r="Y56" s="89">
        <f>VLOOKUP($A56,'Published Daily Data'!$B:$BM,MATCH(Y$1,'Published Daily Data'!$B$1:$BM$1,0),TRUE)</f>
        <v>73300.053092159462</v>
      </c>
      <c r="Z56" s="89">
        <f>VLOOKUP($A56,'Published Daily Data'!$B:$AL,MATCH(Z$1,'Published Daily Data'!$B$1:$AL$1,0),TRUE)</f>
        <v>6028.8922251642753</v>
      </c>
      <c r="AA56" s="89">
        <f>-VLOOKUP($A56,'Published Daily Data'!$B:$AL,MATCH(AA$1,'Published Daily Data'!$B$1:$AL$1,0),TRUE)</f>
        <v>-2023.6519976658733</v>
      </c>
      <c r="AB56" s="89">
        <f>VLOOKUP($A56,'Published Daily Data'!$B:$AL,MATCH(AB$1,'Published Daily Data'!$B$1:$AL$1,0),TRUE)</f>
        <v>77305.293319657867</v>
      </c>
      <c r="AC56" s="89">
        <f>VLOOKUP($A56,'Published Daily Data'!$B:$AL,MATCH(AC$1,'Published Daily Data'!$B$1:$AL$1,0),TRUE)</f>
        <v>87724</v>
      </c>
      <c r="AD56" s="89" t="e">
        <f>VLOOKUP($A56,'Published Daily Data'!$B:$AL,MATCH(AD$1,'Published Daily Data'!$B$1:$AL$1,0),TRUE)</f>
        <v>#N/A</v>
      </c>
      <c r="AE56" s="80">
        <f>VLOOKUP($A56,'Published Daily Data'!$B:$AL,MATCH(AE$1,'Published Daily Data'!$B$1:$AL$1,0),TRUE)</f>
        <v>1.8421271607318017</v>
      </c>
      <c r="AF56" s="80">
        <f>VLOOKUP($A56,'Published Daily Data'!$B:$AL,MATCH(AF$1,'Published Daily Data'!$B$1:$AL$1,0),TRUE)</f>
        <v>1.7236444851520991</v>
      </c>
      <c r="AG56" s="80"/>
    </row>
    <row r="57" spans="1:51" ht="14.55" customHeight="1" x14ac:dyDescent="0.45">
      <c r="A57" s="88">
        <f t="shared" si="1"/>
        <v>44809</v>
      </c>
      <c r="B57" s="79">
        <f>VLOOKUP($A57,'Published Daily Data'!$B:$AL,MATCH(B$1,'Published Daily Data'!$B$1:$AL$1,0),TRUE)</f>
        <v>92983</v>
      </c>
      <c r="C57" s="79">
        <f>VLOOKUP($A57,'Published Daily Data'!$B:$AL,MATCH(C$1,'Published Daily Data'!$B$1:$AL$1,0),TRUE)</f>
        <v>100886</v>
      </c>
      <c r="D57" s="79">
        <f>VLOOKUP($A57,'Published Daily Data'!$B:$AL,MATCH(D$1,'Published Daily Data'!$B$1:$AL$1,0),TRUE)</f>
        <v>90332</v>
      </c>
      <c r="E57" s="79">
        <f>VLOOKUP($A57,'Published Daily Data'!$B:$AL,MATCH(E$1,'Published Daily Data'!$B$1:$AL$1,0),TRUE)</f>
        <v>-10554</v>
      </c>
      <c r="F57" s="79">
        <f>VLOOKUP($A57,'Published Daily Data'!$B:$AL,MATCH(F$1,'Published Daily Data'!$B$1:$AL$1,0),TRUE)</f>
        <v>69692</v>
      </c>
      <c r="G57" s="79">
        <f>VLOOKUP($A57,'Published Daily Data'!$B:$AL,MATCH(G$1,'Published Daily Data'!$B$1:$AL$1,0),TRUE)</f>
        <v>19676</v>
      </c>
      <c r="H57" s="79">
        <f>VLOOKUP($A57,'Published Daily Data'!$B:$AL,MATCH(H$1,'Published Daily Data'!$B$1:$AL$1,0),TRUE)</f>
        <v>0</v>
      </c>
      <c r="I57" s="79">
        <f>VLOOKUP($A57,'Published Daily Data'!$B:$AL,MATCH(I$1,'Published Daily Data'!$B$1:$AL$1,0),TRUE)</f>
        <v>0</v>
      </c>
      <c r="J57" s="79">
        <f>VLOOKUP($A57,'Published Daily Data'!$B:$AL,MATCH(J$1,'Published Daily Data'!$B$1:$AL$1,0),TRUE)</f>
        <v>928</v>
      </c>
      <c r="K57" s="79">
        <f>VLOOKUP($A57,'Published Daily Data'!$B:$AL,MATCH(K$1,'Published Daily Data'!$B$1:$AL$1,0),TRUE)</f>
        <v>39</v>
      </c>
      <c r="L57" s="79">
        <f>VLOOKUP($A57,'Published Daily Data'!$B:$AL,MATCH(L$1,'Published Daily Data'!$B$1:$AL$1,0),TRUE)</f>
        <v>0</v>
      </c>
      <c r="M57" s="79">
        <f>VLOOKUP($A57,'Published Daily Data'!$B:$AL,MATCH(M$1,'Published Daily Data'!$B$1:$AL$1,0),TRUE)</f>
        <v>0</v>
      </c>
      <c r="N57" s="79">
        <f>VLOOKUP($A57,'Published Daily Data'!$B:$AL,MATCH(N$1,'Published Daily Data'!$B$1:$AL$1,0),TRUE)</f>
        <v>0</v>
      </c>
      <c r="O57" s="79">
        <f>VLOOKUP($A57,'Published Daily Data'!$B:$AL,MATCH(O$1,'Published Daily Data'!$B$1:$AL$1,0),TRUE)</f>
        <v>0</v>
      </c>
      <c r="P57" s="79">
        <f>VLOOKUP($A57,'Published Daily Data'!$B:$AL,MATCH(P$1,'Published Daily Data'!$B$1:$AL$1,0),TRUE)</f>
        <v>0</v>
      </c>
      <c r="Q57" s="79">
        <f>VLOOKUP($A57,'Published Daily Data'!$B:$AL,MATCH(Q$1,'Published Daily Data'!$B$1:$AL$1,0),TRUE)</f>
        <v>-10117</v>
      </c>
      <c r="R57" s="79">
        <f>VLOOKUP($A57,'Published Daily Data'!$B:$AL,MATCH(R$1,'Published Daily Data'!$B$1:$AL$1,0),TRUE)</f>
        <v>0</v>
      </c>
      <c r="S57" s="79">
        <f>VLOOKUP($A57,'Published Daily Data'!$B:$AL,MATCH(S$1,'Published Daily Data'!$B$1:$AL$1,0),TRUE)</f>
        <v>3159</v>
      </c>
      <c r="T57" s="79">
        <f>VLOOKUP($A57,'Published Daily Data'!$B:$AL,MATCH(T$1,'Published Daily Data'!$B$1:$AL$1,0),TRUE)</f>
        <v>-3596</v>
      </c>
      <c r="U57" s="89">
        <f>VLOOKUP($A57,'Published Daily Data'!$B:$AL,MATCH(U$1,'Published Daily Data'!$B$1:$AL$1,0),TRUE)</f>
        <v>67417.778564735287</v>
      </c>
      <c r="V57" s="89">
        <f>VLOOKUP($A57,'Published Daily Data'!$B:$AL,MATCH(V$1,'Published Daily Data'!$B$1:$AL$1,0),TRUE)</f>
        <v>8050.6148753753296</v>
      </c>
      <c r="W57" s="89">
        <f>VLOOKUP($A57,'Published Daily Data'!$B:$AL,MATCH(W$1,'Published Daily Data'!$B$1:$AL$1,0),TRUE)</f>
        <v>0</v>
      </c>
      <c r="X57" s="89">
        <f>VLOOKUP($A57,'Published Daily Data'!$B:$AL,MATCH(X$1,'Published Daily Data'!$B$1:$AL$1,0),TRUE)</f>
        <v>6.454600683584677</v>
      </c>
      <c r="Y57" s="89">
        <f>VLOOKUP($A57,'Published Daily Data'!$B:$BM,MATCH(Y$1,'Published Daily Data'!$B$1:$BM$1,0),TRUE)</f>
        <v>75474.848040794182</v>
      </c>
      <c r="Z57" s="89">
        <f>VLOOKUP($A57,'Published Daily Data'!$B:$AL,MATCH(Z$1,'Published Daily Data'!$B$1:$AL$1,0),TRUE)</f>
        <v>6089.1100359355169</v>
      </c>
      <c r="AA57" s="89">
        <f>-VLOOKUP($A57,'Published Daily Data'!$B:$AL,MATCH(AA$1,'Published Daily Data'!$B$1:$AL$1,0),TRUE)</f>
        <v>-2664.291061381995</v>
      </c>
      <c r="AB57" s="89">
        <f>VLOOKUP($A57,'Published Daily Data'!$B:$AL,MATCH(AB$1,'Published Daily Data'!$B$1:$AL$1,0),TRUE)</f>
        <v>78899.667015347732</v>
      </c>
      <c r="AC57" s="89">
        <f>VLOOKUP($A57,'Published Daily Data'!$B:$AL,MATCH(AC$1,'Published Daily Data'!$B$1:$AL$1,0),TRUE)</f>
        <v>90327</v>
      </c>
      <c r="AD57" s="89" t="e">
        <f>VLOOKUP($A57,'Published Daily Data'!$B:$AL,MATCH(AD$1,'Published Daily Data'!$B$1:$AL$1,0),TRUE)</f>
        <v>#N/A</v>
      </c>
      <c r="AE57" s="80">
        <f>VLOOKUP($A57,'Published Daily Data'!$B:$AL,MATCH(AE$1,'Published Daily Data'!$B$1:$AL$1,0),TRUE)</f>
        <v>1.8421220619271721</v>
      </c>
      <c r="AF57" s="80">
        <f>VLOOKUP($A57,'Published Daily Data'!$B:$AL,MATCH(AF$1,'Published Daily Data'!$B$1:$AL$1,0),TRUE)</f>
        <v>1.7265919945145707</v>
      </c>
      <c r="AG57" s="80"/>
      <c r="AJ57" s="79" t="str">
        <f>"Daily CO2 emissions by energy source 
" &amp;$AH$2</f>
        <v>Daily CO2 emissions by energy source 
Louisville Gas &amp; Electric Company and Kentucky Utilities Company (LGEE)</v>
      </c>
      <c r="AK57" s="79" t="s">
        <v>283</v>
      </c>
      <c r="AX57" s="79" t="str">
        <f>"Daily CO2 emissions by energy source
" &amp;$AH$2</f>
        <v>Daily CO2 emissions by energy source
Louisville Gas &amp; Electric Company and Kentucky Utilities Company (LGEE)</v>
      </c>
      <c r="AY57" s="79" t="s">
        <v>283</v>
      </c>
    </row>
    <row r="58" spans="1:51" x14ac:dyDescent="0.45">
      <c r="A58" s="88">
        <f t="shared" si="1"/>
        <v>44810</v>
      </c>
      <c r="B58" s="79">
        <f>VLOOKUP($A58,'Published Daily Data'!$B:$AL,MATCH(B$1,'Published Daily Data'!$B$1:$AL$1,0),TRUE)</f>
        <v>102973</v>
      </c>
      <c r="C58" s="79">
        <f>VLOOKUP($A58,'Published Daily Data'!$B:$AL,MATCH(C$1,'Published Daily Data'!$B$1:$AL$1,0),TRUE)</f>
        <v>108443</v>
      </c>
      <c r="D58" s="79">
        <f>VLOOKUP($A58,'Published Daily Data'!$B:$AL,MATCH(D$1,'Published Daily Data'!$B$1:$AL$1,0),TRUE)</f>
        <v>98049</v>
      </c>
      <c r="E58" s="79">
        <f>VLOOKUP($A58,'Published Daily Data'!$B:$AL,MATCH(E$1,'Published Daily Data'!$B$1:$AL$1,0),TRUE)</f>
        <v>-10394</v>
      </c>
      <c r="F58" s="79">
        <f>VLOOKUP($A58,'Published Daily Data'!$B:$AL,MATCH(F$1,'Published Daily Data'!$B$1:$AL$1,0),TRUE)</f>
        <v>76184</v>
      </c>
      <c r="G58" s="79">
        <f>VLOOKUP($A58,'Published Daily Data'!$B:$AL,MATCH(G$1,'Published Daily Data'!$B$1:$AL$1,0),TRUE)</f>
        <v>21046</v>
      </c>
      <c r="H58" s="79">
        <f>VLOOKUP($A58,'Published Daily Data'!$B:$AL,MATCH(H$1,'Published Daily Data'!$B$1:$AL$1,0),TRUE)</f>
        <v>0</v>
      </c>
      <c r="I58" s="79">
        <f>VLOOKUP($A58,'Published Daily Data'!$B:$AL,MATCH(I$1,'Published Daily Data'!$B$1:$AL$1,0),TRUE)</f>
        <v>0</v>
      </c>
      <c r="J58" s="79">
        <f>VLOOKUP($A58,'Published Daily Data'!$B:$AL,MATCH(J$1,'Published Daily Data'!$B$1:$AL$1,0),TRUE)</f>
        <v>775</v>
      </c>
      <c r="K58" s="79">
        <f>VLOOKUP($A58,'Published Daily Data'!$B:$AL,MATCH(K$1,'Published Daily Data'!$B$1:$AL$1,0),TRUE)</f>
        <v>43</v>
      </c>
      <c r="L58" s="79">
        <f>VLOOKUP($A58,'Published Daily Data'!$B:$AL,MATCH(L$1,'Published Daily Data'!$B$1:$AL$1,0),TRUE)</f>
        <v>0</v>
      </c>
      <c r="M58" s="79">
        <f>VLOOKUP($A58,'Published Daily Data'!$B:$AL,MATCH(M$1,'Published Daily Data'!$B$1:$AL$1,0),TRUE)</f>
        <v>0</v>
      </c>
      <c r="N58" s="79">
        <f>VLOOKUP($A58,'Published Daily Data'!$B:$AL,MATCH(N$1,'Published Daily Data'!$B$1:$AL$1,0),TRUE)</f>
        <v>0</v>
      </c>
      <c r="O58" s="79">
        <f>VLOOKUP($A58,'Published Daily Data'!$B:$AL,MATCH(O$1,'Published Daily Data'!$B$1:$AL$1,0),TRUE)</f>
        <v>0</v>
      </c>
      <c r="P58" s="79">
        <f>VLOOKUP($A58,'Published Daily Data'!$B:$AL,MATCH(P$1,'Published Daily Data'!$B$1:$AL$1,0),TRUE)</f>
        <v>0</v>
      </c>
      <c r="Q58" s="79">
        <f>VLOOKUP($A58,'Published Daily Data'!$B:$AL,MATCH(Q$1,'Published Daily Data'!$B$1:$AL$1,0),TRUE)</f>
        <v>-3351</v>
      </c>
      <c r="R58" s="79">
        <f>VLOOKUP($A58,'Published Daily Data'!$B:$AL,MATCH(R$1,'Published Daily Data'!$B$1:$AL$1,0),TRUE)</f>
        <v>0</v>
      </c>
      <c r="S58" s="79">
        <f>VLOOKUP($A58,'Published Daily Data'!$B:$AL,MATCH(S$1,'Published Daily Data'!$B$1:$AL$1,0),TRUE)</f>
        <v>-2100</v>
      </c>
      <c r="T58" s="79">
        <f>VLOOKUP($A58,'Published Daily Data'!$B:$AL,MATCH(T$1,'Published Daily Data'!$B$1:$AL$1,0),TRUE)</f>
        <v>-4943</v>
      </c>
      <c r="U58" s="89">
        <f>VLOOKUP($A58,'Published Daily Data'!$B:$AL,MATCH(U$1,'Published Daily Data'!$B$1:$AL$1,0),TRUE)</f>
        <v>73949.717972380182</v>
      </c>
      <c r="V58" s="89">
        <f>VLOOKUP($A58,'Published Daily Data'!$B:$AL,MATCH(V$1,'Published Daily Data'!$B$1:$AL$1,0),TRUE)</f>
        <v>8576.5574487168396</v>
      </c>
      <c r="W58" s="89">
        <f>VLOOKUP($A58,'Published Daily Data'!$B:$AL,MATCH(W$1,'Published Daily Data'!$B$1:$AL$1,0),TRUE)</f>
        <v>0</v>
      </c>
      <c r="X58" s="89">
        <f>VLOOKUP($A58,'Published Daily Data'!$B:$AL,MATCH(X$1,'Published Daily Data'!$B$1:$AL$1,0),TRUE)</f>
        <v>5.342197882595368</v>
      </c>
      <c r="Y58" s="89">
        <f>VLOOKUP($A58,'Published Daily Data'!$B:$BM,MATCH(Y$1,'Published Daily Data'!$B$1:$BM$1,0),TRUE)</f>
        <v>82531.617618979624</v>
      </c>
      <c r="Z58" s="89">
        <f>VLOOKUP($A58,'Published Daily Data'!$B:$AL,MATCH(Z$1,'Published Daily Data'!$B$1:$AL$1,0),TRUE)</f>
        <v>4906.1441405318947</v>
      </c>
      <c r="AA58" s="89">
        <f>-VLOOKUP($A58,'Published Daily Data'!$B:$AL,MATCH(AA$1,'Published Daily Data'!$B$1:$AL$1,0),TRUE)</f>
        <v>-2123.6695795786677</v>
      </c>
      <c r="AB58" s="89">
        <f>VLOOKUP($A58,'Published Daily Data'!$B:$AL,MATCH(AB$1,'Published Daily Data'!$B$1:$AL$1,0),TRUE)</f>
        <v>85314.092179932835</v>
      </c>
      <c r="AC58" s="89">
        <f>VLOOKUP($A58,'Published Daily Data'!$B:$AL,MATCH(AC$1,'Published Daily Data'!$B$1:$AL$1,0),TRUE)</f>
        <v>98189</v>
      </c>
      <c r="AD58" s="89" t="e">
        <f>VLOOKUP($A58,'Published Daily Data'!$B:$AL,MATCH(AD$1,'Published Daily Data'!$B$1:$AL$1,0),TRUE)</f>
        <v>#N/A</v>
      </c>
      <c r="AE58" s="80">
        <f>VLOOKUP($A58,'Published Daily Data'!$B:$AL,MATCH(AE$1,'Published Daily Data'!$B$1:$AL$1,0),TRUE)</f>
        <v>1.8530676026352735</v>
      </c>
      <c r="AF58" s="80">
        <f>VLOOKUP($A58,'Published Daily Data'!$B:$AL,MATCH(AF$1,'Published Daily Data'!$B$1:$AL$1,0),TRUE)</f>
        <v>1.731620485570748</v>
      </c>
      <c r="AG58" s="80"/>
    </row>
    <row r="59" spans="1:51" x14ac:dyDescent="0.45">
      <c r="A59" s="88">
        <f t="shared" si="1"/>
        <v>44811</v>
      </c>
      <c r="B59" s="79">
        <f>VLOOKUP($A59,'Published Daily Data'!$B:$AL,MATCH(B$1,'Published Daily Data'!$B$1:$AL$1,0),TRUE)</f>
        <v>102259</v>
      </c>
      <c r="C59" s="79">
        <f>VLOOKUP($A59,'Published Daily Data'!$B:$AL,MATCH(C$1,'Published Daily Data'!$B$1:$AL$1,0),TRUE)</f>
        <v>107669</v>
      </c>
      <c r="D59" s="79">
        <f>VLOOKUP($A59,'Published Daily Data'!$B:$AL,MATCH(D$1,'Published Daily Data'!$B$1:$AL$1,0),TRUE)</f>
        <v>97640</v>
      </c>
      <c r="E59" s="79">
        <f>VLOOKUP($A59,'Published Daily Data'!$B:$AL,MATCH(E$1,'Published Daily Data'!$B$1:$AL$1,0),TRUE)</f>
        <v>-10029</v>
      </c>
      <c r="F59" s="79">
        <f>VLOOKUP($A59,'Published Daily Data'!$B:$AL,MATCH(F$1,'Published Daily Data'!$B$1:$AL$1,0),TRUE)</f>
        <v>76999</v>
      </c>
      <c r="G59" s="79">
        <f>VLOOKUP($A59,'Published Daily Data'!$B:$AL,MATCH(G$1,'Published Daily Data'!$B$1:$AL$1,0),TRUE)</f>
        <v>19228</v>
      </c>
      <c r="H59" s="79">
        <f>VLOOKUP($A59,'Published Daily Data'!$B:$AL,MATCH(H$1,'Published Daily Data'!$B$1:$AL$1,0),TRUE)</f>
        <v>0</v>
      </c>
      <c r="I59" s="79">
        <f>VLOOKUP($A59,'Published Daily Data'!$B:$AL,MATCH(I$1,'Published Daily Data'!$B$1:$AL$1,0),TRUE)</f>
        <v>0</v>
      </c>
      <c r="J59" s="79">
        <f>VLOOKUP($A59,'Published Daily Data'!$B:$AL,MATCH(J$1,'Published Daily Data'!$B$1:$AL$1,0),TRUE)</f>
        <v>1346</v>
      </c>
      <c r="K59" s="79">
        <f>VLOOKUP($A59,'Published Daily Data'!$B:$AL,MATCH(K$1,'Published Daily Data'!$B$1:$AL$1,0),TRUE)</f>
        <v>69</v>
      </c>
      <c r="L59" s="79">
        <f>VLOOKUP($A59,'Published Daily Data'!$B:$AL,MATCH(L$1,'Published Daily Data'!$B$1:$AL$1,0),TRUE)</f>
        <v>0</v>
      </c>
      <c r="M59" s="79">
        <f>VLOOKUP($A59,'Published Daily Data'!$B:$AL,MATCH(M$1,'Published Daily Data'!$B$1:$AL$1,0),TRUE)</f>
        <v>0</v>
      </c>
      <c r="N59" s="79">
        <f>VLOOKUP($A59,'Published Daily Data'!$B:$AL,MATCH(N$1,'Published Daily Data'!$B$1:$AL$1,0),TRUE)</f>
        <v>0</v>
      </c>
      <c r="O59" s="79">
        <f>VLOOKUP($A59,'Published Daily Data'!$B:$AL,MATCH(O$1,'Published Daily Data'!$B$1:$AL$1,0),TRUE)</f>
        <v>0</v>
      </c>
      <c r="P59" s="79">
        <f>VLOOKUP($A59,'Published Daily Data'!$B:$AL,MATCH(P$1,'Published Daily Data'!$B$1:$AL$1,0),TRUE)</f>
        <v>0</v>
      </c>
      <c r="Q59" s="79">
        <f>VLOOKUP($A59,'Published Daily Data'!$B:$AL,MATCH(Q$1,'Published Daily Data'!$B$1:$AL$1,0),TRUE)</f>
        <v>1357</v>
      </c>
      <c r="R59" s="79">
        <f>VLOOKUP($A59,'Published Daily Data'!$B:$AL,MATCH(R$1,'Published Daily Data'!$B$1:$AL$1,0),TRUE)</f>
        <v>0</v>
      </c>
      <c r="S59" s="79">
        <f>VLOOKUP($A59,'Published Daily Data'!$B:$AL,MATCH(S$1,'Published Daily Data'!$B$1:$AL$1,0),TRUE)</f>
        <v>-6527</v>
      </c>
      <c r="T59" s="79">
        <f>VLOOKUP($A59,'Published Daily Data'!$B:$AL,MATCH(T$1,'Published Daily Data'!$B$1:$AL$1,0),TRUE)</f>
        <v>-4858</v>
      </c>
      <c r="U59" s="89">
        <f>VLOOKUP($A59,'Published Daily Data'!$B:$AL,MATCH(U$1,'Published Daily Data'!$B$1:$AL$1,0),TRUE)</f>
        <v>74424.952570415844</v>
      </c>
      <c r="V59" s="89">
        <f>VLOOKUP($A59,'Published Daily Data'!$B:$AL,MATCH(V$1,'Published Daily Data'!$B$1:$AL$1,0),TRUE)</f>
        <v>7832.6182851668054</v>
      </c>
      <c r="W59" s="89">
        <f>VLOOKUP($A59,'Published Daily Data'!$B:$AL,MATCH(W$1,'Published Daily Data'!$B$1:$AL$1,0),TRUE)</f>
        <v>0</v>
      </c>
      <c r="X59" s="89">
        <f>VLOOKUP($A59,'Published Daily Data'!$B:$AL,MATCH(X$1,'Published Daily Data'!$B$1:$AL$1,0),TRUE)</f>
        <v>9.7718258027024998</v>
      </c>
      <c r="Y59" s="89">
        <f>VLOOKUP($A59,'Published Daily Data'!$B:$BM,MATCH(Y$1,'Published Daily Data'!$B$1:$BM$1,0),TRUE)</f>
        <v>82267.342681385388</v>
      </c>
      <c r="Z59" s="89">
        <f>VLOOKUP($A59,'Published Daily Data'!$B:$AL,MATCH(Z$1,'Published Daily Data'!$B$1:$AL$1,0),TRUE)</f>
        <v>5188.8435316552959</v>
      </c>
      <c r="AA59" s="89">
        <f>-VLOOKUP($A59,'Published Daily Data'!$B:$AL,MATCH(AA$1,'Published Daily Data'!$B$1:$AL$1,0),TRUE)</f>
        <v>-3266.4724677941476</v>
      </c>
      <c r="AB59" s="89">
        <f>VLOOKUP($A59,'Published Daily Data'!$B:$AL,MATCH(AB$1,'Published Daily Data'!$B$1:$AL$1,0),TRUE)</f>
        <v>84189.713745246525</v>
      </c>
      <c r="AC59" s="89">
        <f>VLOOKUP($A59,'Published Daily Data'!$B:$AL,MATCH(AC$1,'Published Daily Data'!$B$1:$AL$1,0),TRUE)</f>
        <v>97563</v>
      </c>
      <c r="AD59" s="89" t="e">
        <f>VLOOKUP($A59,'Published Daily Data'!$B:$AL,MATCH(AD$1,'Published Daily Data'!$B$1:$AL$1,0),TRUE)</f>
        <v>#N/A</v>
      </c>
      <c r="AE59" s="80">
        <f>VLOOKUP($A59,'Published Daily Data'!$B:$AL,MATCH(AE$1,'Published Daily Data'!$B$1:$AL$1,0),TRUE)</f>
        <v>1.8589857735231168</v>
      </c>
      <c r="AF59" s="80">
        <f>VLOOKUP($A59,'Published Daily Data'!$B:$AL,MATCH(AF$1,'Published Daily Data'!$B$1:$AL$1,0),TRUE)</f>
        <v>1.7266186657957467</v>
      </c>
      <c r="AG59" s="80"/>
    </row>
    <row r="60" spans="1:51" ht="14.55" customHeight="1" x14ac:dyDescent="0.45">
      <c r="A60" s="88">
        <f t="shared" si="1"/>
        <v>44812</v>
      </c>
      <c r="B60" s="79">
        <f>VLOOKUP($A60,'Published Daily Data'!$B:$AL,MATCH(B$1,'Published Daily Data'!$B$1:$AL$1,0),TRUE)</f>
        <v>101236</v>
      </c>
      <c r="C60" s="79">
        <f>VLOOKUP($A60,'Published Daily Data'!$B:$AL,MATCH(C$1,'Published Daily Data'!$B$1:$AL$1,0),TRUE)</f>
        <v>104182</v>
      </c>
      <c r="D60" s="79">
        <f>VLOOKUP($A60,'Published Daily Data'!$B:$AL,MATCH(D$1,'Published Daily Data'!$B$1:$AL$1,0),TRUE)</f>
        <v>97471</v>
      </c>
      <c r="E60" s="79">
        <f>VLOOKUP($A60,'Published Daily Data'!$B:$AL,MATCH(E$1,'Published Daily Data'!$B$1:$AL$1,0),TRUE)</f>
        <v>-6712</v>
      </c>
      <c r="F60" s="79">
        <f>VLOOKUP($A60,'Published Daily Data'!$B:$AL,MATCH(F$1,'Published Daily Data'!$B$1:$AL$1,0),TRUE)</f>
        <v>75494</v>
      </c>
      <c r="G60" s="79">
        <f>VLOOKUP($A60,'Published Daily Data'!$B:$AL,MATCH(G$1,'Published Daily Data'!$B$1:$AL$1,0),TRUE)</f>
        <v>20295</v>
      </c>
      <c r="H60" s="79">
        <f>VLOOKUP($A60,'Published Daily Data'!$B:$AL,MATCH(H$1,'Published Daily Data'!$B$1:$AL$1,0),TRUE)</f>
        <v>0</v>
      </c>
      <c r="I60" s="79">
        <f>VLOOKUP($A60,'Published Daily Data'!$B:$AL,MATCH(I$1,'Published Daily Data'!$B$1:$AL$1,0),TRUE)</f>
        <v>0</v>
      </c>
      <c r="J60" s="79">
        <f>VLOOKUP($A60,'Published Daily Data'!$B:$AL,MATCH(J$1,'Published Daily Data'!$B$1:$AL$1,0),TRUE)</f>
        <v>1606</v>
      </c>
      <c r="K60" s="79">
        <f>VLOOKUP($A60,'Published Daily Data'!$B:$AL,MATCH(K$1,'Published Daily Data'!$B$1:$AL$1,0),TRUE)</f>
        <v>79</v>
      </c>
      <c r="L60" s="79">
        <f>VLOOKUP($A60,'Published Daily Data'!$B:$AL,MATCH(L$1,'Published Daily Data'!$B$1:$AL$1,0),TRUE)</f>
        <v>0</v>
      </c>
      <c r="M60" s="79">
        <f>VLOOKUP($A60,'Published Daily Data'!$B:$AL,MATCH(M$1,'Published Daily Data'!$B$1:$AL$1,0),TRUE)</f>
        <v>0</v>
      </c>
      <c r="N60" s="79">
        <f>VLOOKUP($A60,'Published Daily Data'!$B:$AL,MATCH(N$1,'Published Daily Data'!$B$1:$AL$1,0),TRUE)</f>
        <v>0</v>
      </c>
      <c r="O60" s="79">
        <f>VLOOKUP($A60,'Published Daily Data'!$B:$AL,MATCH(O$1,'Published Daily Data'!$B$1:$AL$1,0),TRUE)</f>
        <v>0</v>
      </c>
      <c r="P60" s="79">
        <f>VLOOKUP($A60,'Published Daily Data'!$B:$AL,MATCH(P$1,'Published Daily Data'!$B$1:$AL$1,0),TRUE)</f>
        <v>0</v>
      </c>
      <c r="Q60" s="79">
        <f>VLOOKUP($A60,'Published Daily Data'!$B:$AL,MATCH(Q$1,'Published Daily Data'!$B$1:$AL$1,0),TRUE)</f>
        <v>3134</v>
      </c>
      <c r="R60" s="79">
        <f>VLOOKUP($A60,'Published Daily Data'!$B:$AL,MATCH(R$1,'Published Daily Data'!$B$1:$AL$1,0),TRUE)</f>
        <v>0</v>
      </c>
      <c r="S60" s="79">
        <f>VLOOKUP($A60,'Published Daily Data'!$B:$AL,MATCH(S$1,'Published Daily Data'!$B$1:$AL$1,0),TRUE)</f>
        <v>-3099</v>
      </c>
      <c r="T60" s="79">
        <f>VLOOKUP($A60,'Published Daily Data'!$B:$AL,MATCH(T$1,'Published Daily Data'!$B$1:$AL$1,0),TRUE)</f>
        <v>-6748</v>
      </c>
      <c r="U60" s="89">
        <f>VLOOKUP($A60,'Published Daily Data'!$B:$AL,MATCH(U$1,'Published Daily Data'!$B$1:$AL$1,0),TRUE)</f>
        <v>73002.735785502256</v>
      </c>
      <c r="V60" s="89">
        <f>VLOOKUP($A60,'Published Daily Data'!$B:$AL,MATCH(V$1,'Published Daily Data'!$B$1:$AL$1,0),TRUE)</f>
        <v>8288.1737401978098</v>
      </c>
      <c r="W60" s="89">
        <f>VLOOKUP($A60,'Published Daily Data'!$B:$AL,MATCH(W$1,'Published Daily Data'!$B$1:$AL$1,0),TRUE)</f>
        <v>0</v>
      </c>
      <c r="X60" s="89">
        <f>VLOOKUP($A60,'Published Daily Data'!$B:$AL,MATCH(X$1,'Published Daily Data'!$B$1:$AL$1,0),TRUE)</f>
        <v>11.217283334526929</v>
      </c>
      <c r="Y60" s="89">
        <f>VLOOKUP($A60,'Published Daily Data'!$B:$BM,MATCH(Y$1,'Published Daily Data'!$B$1:$BM$1,0),TRUE)</f>
        <v>81302.126809034598</v>
      </c>
      <c r="Z60" s="89">
        <f>VLOOKUP($A60,'Published Daily Data'!$B:$AL,MATCH(Z$1,'Published Daily Data'!$B$1:$AL$1,0),TRUE)</f>
        <v>4000.1423527986294</v>
      </c>
      <c r="AA60" s="89">
        <f>-VLOOKUP($A60,'Published Daily Data'!$B:$AL,MATCH(AA$1,'Published Daily Data'!$B$1:$AL$1,0),TRUE)</f>
        <v>-4340.6037735103664</v>
      </c>
      <c r="AB60" s="89">
        <f>VLOOKUP($A60,'Published Daily Data'!$B:$AL,MATCH(AB$1,'Published Daily Data'!$B$1:$AL$1,0),TRUE)</f>
        <v>80961.665388322857</v>
      </c>
      <c r="AC60" s="89">
        <f>VLOOKUP($A60,'Published Daily Data'!$B:$AL,MATCH(AC$1,'Published Daily Data'!$B$1:$AL$1,0),TRUE)</f>
        <v>97467</v>
      </c>
      <c r="AD60" s="89" t="e">
        <f>VLOOKUP($A60,'Published Daily Data'!$B:$AL,MATCH(AD$1,'Published Daily Data'!$B$1:$AL$1,0),TRUE)</f>
        <v>#N/A</v>
      </c>
      <c r="AE60" s="80">
        <f>VLOOKUP($A60,'Published Daily Data'!$B:$AL,MATCH(AE$1,'Published Daily Data'!$B$1:$AL$1,0),TRUE)</f>
        <v>1.838984423504713</v>
      </c>
      <c r="AF60" s="80">
        <f>VLOOKUP($A60,'Published Daily Data'!$B:$AL,MATCH(AF$1,'Published Daily Data'!$B$1:$AL$1,0),TRUE)</f>
        <v>1.7146973576613862</v>
      </c>
      <c r="AG60" s="80"/>
    </row>
    <row r="61" spans="1:51" x14ac:dyDescent="0.45">
      <c r="A61" s="88">
        <f t="shared" si="1"/>
        <v>44813</v>
      </c>
      <c r="B61" s="79">
        <f>VLOOKUP($A61,'Published Daily Data'!$B:$AL,MATCH(B$1,'Published Daily Data'!$B$1:$AL$1,0),TRUE)</f>
        <v>98911</v>
      </c>
      <c r="C61" s="79">
        <f>VLOOKUP($A61,'Published Daily Data'!$B:$AL,MATCH(C$1,'Published Daily Data'!$B$1:$AL$1,0),TRUE)</f>
        <v>108233</v>
      </c>
      <c r="D61" s="79">
        <f>VLOOKUP($A61,'Published Daily Data'!$B:$AL,MATCH(D$1,'Published Daily Data'!$B$1:$AL$1,0),TRUE)</f>
        <v>99328</v>
      </c>
      <c r="E61" s="79">
        <f>VLOOKUP($A61,'Published Daily Data'!$B:$AL,MATCH(E$1,'Published Daily Data'!$B$1:$AL$1,0),TRUE)</f>
        <v>-8904</v>
      </c>
      <c r="F61" s="79">
        <f>VLOOKUP($A61,'Published Daily Data'!$B:$AL,MATCH(F$1,'Published Daily Data'!$B$1:$AL$1,0),TRUE)</f>
        <v>78440</v>
      </c>
      <c r="G61" s="79">
        <f>VLOOKUP($A61,'Published Daily Data'!$B:$AL,MATCH(G$1,'Published Daily Data'!$B$1:$AL$1,0),TRUE)</f>
        <v>19097</v>
      </c>
      <c r="H61" s="79">
        <f>VLOOKUP($A61,'Published Daily Data'!$B:$AL,MATCH(H$1,'Published Daily Data'!$B$1:$AL$1,0),TRUE)</f>
        <v>0</v>
      </c>
      <c r="I61" s="79">
        <f>VLOOKUP($A61,'Published Daily Data'!$B:$AL,MATCH(I$1,'Published Daily Data'!$B$1:$AL$1,0),TRUE)</f>
        <v>0</v>
      </c>
      <c r="J61" s="79">
        <f>VLOOKUP($A61,'Published Daily Data'!$B:$AL,MATCH(J$1,'Published Daily Data'!$B$1:$AL$1,0),TRUE)</f>
        <v>1716</v>
      </c>
      <c r="K61" s="79">
        <f>VLOOKUP($A61,'Published Daily Data'!$B:$AL,MATCH(K$1,'Published Daily Data'!$B$1:$AL$1,0),TRUE)</f>
        <v>77</v>
      </c>
      <c r="L61" s="79">
        <f>VLOOKUP($A61,'Published Daily Data'!$B:$AL,MATCH(L$1,'Published Daily Data'!$B$1:$AL$1,0),TRUE)</f>
        <v>0</v>
      </c>
      <c r="M61" s="79">
        <f>VLOOKUP($A61,'Published Daily Data'!$B:$AL,MATCH(M$1,'Published Daily Data'!$B$1:$AL$1,0),TRUE)</f>
        <v>0</v>
      </c>
      <c r="N61" s="79">
        <f>VLOOKUP($A61,'Published Daily Data'!$B:$AL,MATCH(N$1,'Published Daily Data'!$B$1:$AL$1,0),TRUE)</f>
        <v>0</v>
      </c>
      <c r="O61" s="79">
        <f>VLOOKUP($A61,'Published Daily Data'!$B:$AL,MATCH(O$1,'Published Daily Data'!$B$1:$AL$1,0),TRUE)</f>
        <v>0</v>
      </c>
      <c r="P61" s="79">
        <f>VLOOKUP($A61,'Published Daily Data'!$B:$AL,MATCH(P$1,'Published Daily Data'!$B$1:$AL$1,0),TRUE)</f>
        <v>0</v>
      </c>
      <c r="Q61" s="79">
        <f>VLOOKUP($A61,'Published Daily Data'!$B:$AL,MATCH(Q$1,'Published Daily Data'!$B$1:$AL$1,0),TRUE)</f>
        <v>1160</v>
      </c>
      <c r="R61" s="79">
        <f>VLOOKUP($A61,'Published Daily Data'!$B:$AL,MATCH(R$1,'Published Daily Data'!$B$1:$AL$1,0),TRUE)</f>
        <v>0</v>
      </c>
      <c r="S61" s="79">
        <f>VLOOKUP($A61,'Published Daily Data'!$B:$AL,MATCH(S$1,'Published Daily Data'!$B$1:$AL$1,0),TRUE)</f>
        <v>-700</v>
      </c>
      <c r="T61" s="79">
        <f>VLOOKUP($A61,'Published Daily Data'!$B:$AL,MATCH(T$1,'Published Daily Data'!$B$1:$AL$1,0),TRUE)</f>
        <v>-9363</v>
      </c>
      <c r="U61" s="89">
        <f>VLOOKUP($A61,'Published Daily Data'!$B:$AL,MATCH(U$1,'Published Daily Data'!$B$1:$AL$1,0),TRUE)</f>
        <v>76379.922918877346</v>
      </c>
      <c r="V61" s="89">
        <f>VLOOKUP($A61,'Published Daily Data'!$B:$AL,MATCH(V$1,'Published Daily Data'!$B$1:$AL$1,0),TRUE)</f>
        <v>7639.076182787705</v>
      </c>
      <c r="W61" s="89">
        <f>VLOOKUP($A61,'Published Daily Data'!$B:$AL,MATCH(W$1,'Published Daily Data'!$B$1:$AL$1,0),TRUE)</f>
        <v>0</v>
      </c>
      <c r="X61" s="89">
        <f>VLOOKUP($A61,'Published Daily Data'!$B:$AL,MATCH(X$1,'Published Daily Data'!$B$1:$AL$1,0),TRUE)</f>
        <v>11.923359363897386</v>
      </c>
      <c r="Y61" s="89">
        <f>VLOOKUP($A61,'Published Daily Data'!$B:$BM,MATCH(Y$1,'Published Daily Data'!$B$1:$BM$1,0),TRUE)</f>
        <v>84030.922461028953</v>
      </c>
      <c r="Z61" s="89">
        <f>VLOOKUP($A61,'Published Daily Data'!$B:$AL,MATCH(Z$1,'Published Daily Data'!$B$1:$AL$1,0),TRUE)</f>
        <v>4366.6375710677685</v>
      </c>
      <c r="AA61" s="89">
        <f>-VLOOKUP($A61,'Published Daily Data'!$B:$AL,MATCH(AA$1,'Published Daily Data'!$B$1:$AL$1,0),TRUE)</f>
        <v>-4042.4292551362628</v>
      </c>
      <c r="AB61" s="89">
        <f>VLOOKUP($A61,'Published Daily Data'!$B:$AL,MATCH(AB$1,'Published Daily Data'!$B$1:$AL$1,0),TRUE)</f>
        <v>84355.130776960461</v>
      </c>
      <c r="AC61" s="89">
        <f>VLOOKUP($A61,'Published Daily Data'!$B:$AL,MATCH(AC$1,'Published Daily Data'!$B$1:$AL$1,0),TRUE)</f>
        <v>99487</v>
      </c>
      <c r="AD61" s="89" t="e">
        <f>VLOOKUP($A61,'Published Daily Data'!$B:$AL,MATCH(AD$1,'Published Daily Data'!$B$1:$AL$1,0),TRUE)</f>
        <v>#N/A</v>
      </c>
      <c r="AE61" s="80">
        <f>VLOOKUP($A61,'Published Daily Data'!$B:$AL,MATCH(AE$1,'Published Daily Data'!$B$1:$AL$1,0),TRUE)</f>
        <v>1.8621151736009092</v>
      </c>
      <c r="AF61" s="80">
        <f>VLOOKUP($A61,'Published Daily Data'!$B:$AL,MATCH(AF$1,'Published Daily Data'!$B$1:$AL$1,0),TRUE)</f>
        <v>1.7133552764229751</v>
      </c>
      <c r="AG61" s="80"/>
    </row>
    <row r="62" spans="1:51" x14ac:dyDescent="0.45">
      <c r="A62" s="88">
        <f t="shared" si="1"/>
        <v>44814</v>
      </c>
      <c r="B62" s="79">
        <f>VLOOKUP($A62,'Published Daily Data'!$B:$AL,MATCH(B$1,'Published Daily Data'!$B$1:$AL$1,0),TRUE)</f>
        <v>88327</v>
      </c>
      <c r="C62" s="79">
        <f>VLOOKUP($A62,'Published Daily Data'!$B:$AL,MATCH(C$1,'Published Daily Data'!$B$1:$AL$1,0),TRUE)</f>
        <v>99554</v>
      </c>
      <c r="D62" s="79">
        <f>VLOOKUP($A62,'Published Daily Data'!$B:$AL,MATCH(D$1,'Published Daily Data'!$B$1:$AL$1,0),TRUE)</f>
        <v>90360</v>
      </c>
      <c r="E62" s="79">
        <f>VLOOKUP($A62,'Published Daily Data'!$B:$AL,MATCH(E$1,'Published Daily Data'!$B$1:$AL$1,0),TRUE)</f>
        <v>-9194</v>
      </c>
      <c r="F62" s="79">
        <f>VLOOKUP($A62,'Published Daily Data'!$B:$AL,MATCH(F$1,'Published Daily Data'!$B$1:$AL$1,0),TRUE)</f>
        <v>78169</v>
      </c>
      <c r="G62" s="79">
        <f>VLOOKUP($A62,'Published Daily Data'!$B:$AL,MATCH(G$1,'Published Daily Data'!$B$1:$AL$1,0),TRUE)</f>
        <v>10600</v>
      </c>
      <c r="H62" s="79">
        <f>VLOOKUP($A62,'Published Daily Data'!$B:$AL,MATCH(H$1,'Published Daily Data'!$B$1:$AL$1,0),TRUE)</f>
        <v>0</v>
      </c>
      <c r="I62" s="79">
        <f>VLOOKUP($A62,'Published Daily Data'!$B:$AL,MATCH(I$1,'Published Daily Data'!$B$1:$AL$1,0),TRUE)</f>
        <v>0</v>
      </c>
      <c r="J62" s="79">
        <f>VLOOKUP($A62,'Published Daily Data'!$B:$AL,MATCH(J$1,'Published Daily Data'!$B$1:$AL$1,0),TRUE)</f>
        <v>1554</v>
      </c>
      <c r="K62" s="79">
        <f>VLOOKUP($A62,'Published Daily Data'!$B:$AL,MATCH(K$1,'Published Daily Data'!$B$1:$AL$1,0),TRUE)</f>
        <v>39</v>
      </c>
      <c r="L62" s="79">
        <f>VLOOKUP($A62,'Published Daily Data'!$B:$AL,MATCH(L$1,'Published Daily Data'!$B$1:$AL$1,0),TRUE)</f>
        <v>0</v>
      </c>
      <c r="M62" s="79">
        <f>VLOOKUP($A62,'Published Daily Data'!$B:$AL,MATCH(M$1,'Published Daily Data'!$B$1:$AL$1,0),TRUE)</f>
        <v>0</v>
      </c>
      <c r="N62" s="79">
        <f>VLOOKUP($A62,'Published Daily Data'!$B:$AL,MATCH(N$1,'Published Daily Data'!$B$1:$AL$1,0),TRUE)</f>
        <v>0</v>
      </c>
      <c r="O62" s="79">
        <f>VLOOKUP($A62,'Published Daily Data'!$B:$AL,MATCH(O$1,'Published Daily Data'!$B$1:$AL$1,0),TRUE)</f>
        <v>0</v>
      </c>
      <c r="P62" s="79">
        <f>VLOOKUP($A62,'Published Daily Data'!$B:$AL,MATCH(P$1,'Published Daily Data'!$B$1:$AL$1,0),TRUE)</f>
        <v>0</v>
      </c>
      <c r="Q62" s="79">
        <f>VLOOKUP($A62,'Published Daily Data'!$B:$AL,MATCH(Q$1,'Published Daily Data'!$B$1:$AL$1,0),TRUE)</f>
        <v>2526</v>
      </c>
      <c r="R62" s="79">
        <f>VLOOKUP($A62,'Published Daily Data'!$B:$AL,MATCH(R$1,'Published Daily Data'!$B$1:$AL$1,0),TRUE)</f>
        <v>0</v>
      </c>
      <c r="S62" s="79">
        <f>VLOOKUP($A62,'Published Daily Data'!$B:$AL,MATCH(S$1,'Published Daily Data'!$B$1:$AL$1,0),TRUE)</f>
        <v>-3034</v>
      </c>
      <c r="T62" s="79">
        <f>VLOOKUP($A62,'Published Daily Data'!$B:$AL,MATCH(T$1,'Published Daily Data'!$B$1:$AL$1,0),TRUE)</f>
        <v>-8685</v>
      </c>
      <c r="U62" s="89">
        <f>VLOOKUP($A62,'Published Daily Data'!$B:$AL,MATCH(U$1,'Published Daily Data'!$B$1:$AL$1,0),TRUE)</f>
        <v>75439.06174625225</v>
      </c>
      <c r="V62" s="89">
        <f>VLOOKUP($A62,'Published Daily Data'!$B:$AL,MATCH(V$1,'Published Daily Data'!$B$1:$AL$1,0),TRUE)</f>
        <v>4355.5016231965283</v>
      </c>
      <c r="W62" s="89">
        <f>VLOOKUP($A62,'Published Daily Data'!$B:$AL,MATCH(W$1,'Published Daily Data'!$B$1:$AL$1,0),TRUE)</f>
        <v>0</v>
      </c>
      <c r="X62" s="89">
        <f>VLOOKUP($A62,'Published Daily Data'!$B:$AL,MATCH(X$1,'Published Daily Data'!$B$1:$AL$1,0),TRUE)</f>
        <v>10.577818251323492</v>
      </c>
      <c r="Y62" s="89">
        <f>VLOOKUP($A62,'Published Daily Data'!$B:$BM,MATCH(Y$1,'Published Daily Data'!$B$1:$BM$1,0),TRUE)</f>
        <v>79805.141187700094</v>
      </c>
      <c r="Z62" s="89">
        <f>VLOOKUP($A62,'Published Daily Data'!$B:$AL,MATCH(Z$1,'Published Daily Data'!$B$1:$AL$1,0),TRUE)</f>
        <v>4051.1563103919216</v>
      </c>
      <c r="AA62" s="89">
        <f>-VLOOKUP($A62,'Published Daily Data'!$B:$AL,MATCH(AA$1,'Published Daily Data'!$B$1:$AL$1,0),TRUE)</f>
        <v>-3649.6062225119904</v>
      </c>
      <c r="AB62" s="89">
        <f>VLOOKUP($A62,'Published Daily Data'!$B:$AL,MATCH(AB$1,'Published Daily Data'!$B$1:$AL$1,0),TRUE)</f>
        <v>80206.691275580044</v>
      </c>
      <c r="AC62" s="89">
        <f>VLOOKUP($A62,'Published Daily Data'!$B:$AL,MATCH(AC$1,'Published Daily Data'!$B$1:$AL$1,0),TRUE)</f>
        <v>90194</v>
      </c>
      <c r="AD62" s="89" t="e">
        <f>VLOOKUP($A62,'Published Daily Data'!$B:$AL,MATCH(AD$1,'Published Daily Data'!$B$1:$AL$1,0),TRUE)</f>
        <v>#N/A</v>
      </c>
      <c r="AE62" s="80">
        <f>VLOOKUP($A62,'Published Daily Data'!$B:$AL,MATCH(AE$1,'Published Daily Data'!$B$1:$AL$1,0),TRUE)</f>
        <v>1.9506841959024699</v>
      </c>
      <c r="AF62" s="80">
        <f>VLOOKUP($A62,'Published Daily Data'!$B:$AL,MATCH(AF$1,'Published Daily Data'!$B$1:$AL$1,0),TRUE)</f>
        <v>1.7815969181163844</v>
      </c>
      <c r="AG62" s="80"/>
    </row>
    <row r="63" spans="1:51" x14ac:dyDescent="0.45">
      <c r="A63" s="88">
        <f t="shared" si="1"/>
        <v>44815</v>
      </c>
      <c r="B63" s="79">
        <f>VLOOKUP($A63,'Published Daily Data'!$B:$AL,MATCH(B$1,'Published Daily Data'!$B$1:$AL$1,0),TRUE)</f>
        <v>85773</v>
      </c>
      <c r="C63" s="79">
        <f>VLOOKUP($A63,'Published Daily Data'!$B:$AL,MATCH(C$1,'Published Daily Data'!$B$1:$AL$1,0),TRUE)</f>
        <v>97097</v>
      </c>
      <c r="D63" s="79">
        <f>VLOOKUP($A63,'Published Daily Data'!$B:$AL,MATCH(D$1,'Published Daily Data'!$B$1:$AL$1,0),TRUE)</f>
        <v>87967</v>
      </c>
      <c r="E63" s="79">
        <f>VLOOKUP($A63,'Published Daily Data'!$B:$AL,MATCH(E$1,'Published Daily Data'!$B$1:$AL$1,0),TRUE)</f>
        <v>-9130</v>
      </c>
      <c r="F63" s="79">
        <f>VLOOKUP($A63,'Published Daily Data'!$B:$AL,MATCH(F$1,'Published Daily Data'!$B$1:$AL$1,0),TRUE)</f>
        <v>74123</v>
      </c>
      <c r="G63" s="79">
        <f>VLOOKUP($A63,'Published Daily Data'!$B:$AL,MATCH(G$1,'Published Daily Data'!$B$1:$AL$1,0),TRUE)</f>
        <v>12281</v>
      </c>
      <c r="H63" s="79">
        <f>VLOOKUP($A63,'Published Daily Data'!$B:$AL,MATCH(H$1,'Published Daily Data'!$B$1:$AL$1,0),TRUE)</f>
        <v>0</v>
      </c>
      <c r="I63" s="79">
        <f>VLOOKUP($A63,'Published Daily Data'!$B:$AL,MATCH(I$1,'Published Daily Data'!$B$1:$AL$1,0),TRUE)</f>
        <v>0</v>
      </c>
      <c r="J63" s="79">
        <f>VLOOKUP($A63,'Published Daily Data'!$B:$AL,MATCH(J$1,'Published Daily Data'!$B$1:$AL$1,0),TRUE)</f>
        <v>1530</v>
      </c>
      <c r="K63" s="79">
        <f>VLOOKUP($A63,'Published Daily Data'!$B:$AL,MATCH(K$1,'Published Daily Data'!$B$1:$AL$1,0),TRUE)</f>
        <v>36</v>
      </c>
      <c r="L63" s="79">
        <f>VLOOKUP($A63,'Published Daily Data'!$B:$AL,MATCH(L$1,'Published Daily Data'!$B$1:$AL$1,0),TRUE)</f>
        <v>0</v>
      </c>
      <c r="M63" s="79">
        <f>VLOOKUP($A63,'Published Daily Data'!$B:$AL,MATCH(M$1,'Published Daily Data'!$B$1:$AL$1,0),TRUE)</f>
        <v>0</v>
      </c>
      <c r="N63" s="79">
        <f>VLOOKUP($A63,'Published Daily Data'!$B:$AL,MATCH(N$1,'Published Daily Data'!$B$1:$AL$1,0),TRUE)</f>
        <v>0</v>
      </c>
      <c r="O63" s="79">
        <f>VLOOKUP($A63,'Published Daily Data'!$B:$AL,MATCH(O$1,'Published Daily Data'!$B$1:$AL$1,0),TRUE)</f>
        <v>0</v>
      </c>
      <c r="P63" s="79">
        <f>VLOOKUP($A63,'Published Daily Data'!$B:$AL,MATCH(P$1,'Published Daily Data'!$B$1:$AL$1,0),TRUE)</f>
        <v>0</v>
      </c>
      <c r="Q63" s="79">
        <f>VLOOKUP($A63,'Published Daily Data'!$B:$AL,MATCH(Q$1,'Published Daily Data'!$B$1:$AL$1,0),TRUE)</f>
        <v>-5305</v>
      </c>
      <c r="R63" s="79">
        <f>VLOOKUP($A63,'Published Daily Data'!$B:$AL,MATCH(R$1,'Published Daily Data'!$B$1:$AL$1,0),TRUE)</f>
        <v>0</v>
      </c>
      <c r="S63" s="79">
        <f>VLOOKUP($A63,'Published Daily Data'!$B:$AL,MATCH(S$1,'Published Daily Data'!$B$1:$AL$1,0),TRUE)</f>
        <v>3424</v>
      </c>
      <c r="T63" s="79">
        <f>VLOOKUP($A63,'Published Daily Data'!$B:$AL,MATCH(T$1,'Published Daily Data'!$B$1:$AL$1,0),TRUE)</f>
        <v>-7247</v>
      </c>
      <c r="U63" s="89">
        <f>VLOOKUP($A63,'Published Daily Data'!$B:$AL,MATCH(U$1,'Published Daily Data'!$B$1:$AL$1,0),TRUE)</f>
        <v>71516.059261398652</v>
      </c>
      <c r="V63" s="89">
        <f>VLOOKUP($A63,'Published Daily Data'!$B:$AL,MATCH(V$1,'Published Daily Data'!$B$1:$AL$1,0),TRUE)</f>
        <v>5022.8478666776709</v>
      </c>
      <c r="W63" s="89">
        <f>VLOOKUP($A63,'Published Daily Data'!$B:$AL,MATCH(W$1,'Published Daily Data'!$B$1:$AL$1,0),TRUE)</f>
        <v>0</v>
      </c>
      <c r="X63" s="89">
        <f>VLOOKUP($A63,'Published Daily Data'!$B:$AL,MATCH(X$1,'Published Daily Data'!$B$1:$AL$1,0),TRUE)</f>
        <v>10.431274169756044</v>
      </c>
      <c r="Y63" s="89">
        <f>VLOOKUP($A63,'Published Daily Data'!$B:$BM,MATCH(Y$1,'Published Daily Data'!$B$1:$BM$1,0),TRUE)</f>
        <v>76549.33840224611</v>
      </c>
      <c r="Z63" s="89">
        <f>VLOOKUP($A63,'Published Daily Data'!$B:$AL,MATCH(Z$1,'Published Daily Data'!$B$1:$AL$1,0),TRUE)</f>
        <v>4745.0349416356657</v>
      </c>
      <c r="AA63" s="89">
        <f>-VLOOKUP($A63,'Published Daily Data'!$B:$AL,MATCH(AA$1,'Published Daily Data'!$B$1:$AL$1,0),TRUE)</f>
        <v>-3095.8516873206167</v>
      </c>
      <c r="AB63" s="89">
        <f>VLOOKUP($A63,'Published Daily Data'!$B:$AL,MATCH(AB$1,'Published Daily Data'!$B$1:$AL$1,0),TRUE)</f>
        <v>78198.521656561148</v>
      </c>
      <c r="AC63" s="89">
        <f>VLOOKUP($A63,'Published Daily Data'!$B:$AL,MATCH(AC$1,'Published Daily Data'!$B$1:$AL$1,0),TRUE)</f>
        <v>87783</v>
      </c>
      <c r="AD63" s="89" t="e">
        <f>VLOOKUP($A63,'Published Daily Data'!$B:$AL,MATCH(AD$1,'Published Daily Data'!$B$1:$AL$1,0),TRUE)</f>
        <v>#N/A</v>
      </c>
      <c r="AE63" s="80">
        <f>VLOOKUP($A63,'Published Daily Data'!$B:$AL,MATCH(AE$1,'Published Daily Data'!$B$1:$AL$1,0),TRUE)</f>
        <v>1.922492993271588</v>
      </c>
      <c r="AF63" s="80">
        <f>VLOOKUP($A63,'Published Daily Data'!$B:$AL,MATCH(AF$1,'Published Daily Data'!$B$1:$AL$1,0),TRUE)</f>
        <v>1.779721113417102</v>
      </c>
      <c r="AG63" s="80"/>
    </row>
    <row r="64" spans="1:51" x14ac:dyDescent="0.45">
      <c r="A64" s="88">
        <f t="shared" si="1"/>
        <v>44816</v>
      </c>
      <c r="B64" s="79">
        <f>VLOOKUP($A64,'Published Daily Data'!$B:$AL,MATCH(B$1,'Published Daily Data'!$B$1:$AL$1,0),TRUE)</f>
        <v>87989</v>
      </c>
      <c r="C64" s="79">
        <f>VLOOKUP($A64,'Published Daily Data'!$B:$AL,MATCH(C$1,'Published Daily Data'!$B$1:$AL$1,0),TRUE)</f>
        <v>97950</v>
      </c>
      <c r="D64" s="79">
        <f>VLOOKUP($A64,'Published Daily Data'!$B:$AL,MATCH(D$1,'Published Daily Data'!$B$1:$AL$1,0),TRUE)</f>
        <v>91382</v>
      </c>
      <c r="E64" s="79">
        <f>VLOOKUP($A64,'Published Daily Data'!$B:$AL,MATCH(E$1,'Published Daily Data'!$B$1:$AL$1,0),TRUE)</f>
        <v>-6568</v>
      </c>
      <c r="F64" s="79">
        <f>VLOOKUP($A64,'Published Daily Data'!$B:$AL,MATCH(F$1,'Published Daily Data'!$B$1:$AL$1,0),TRUE)</f>
        <v>76466</v>
      </c>
      <c r="G64" s="79">
        <f>VLOOKUP($A64,'Published Daily Data'!$B:$AL,MATCH(G$1,'Published Daily Data'!$B$1:$AL$1,0),TRUE)</f>
        <v>13401</v>
      </c>
      <c r="H64" s="79">
        <f>VLOOKUP($A64,'Published Daily Data'!$B:$AL,MATCH(H$1,'Published Daily Data'!$B$1:$AL$1,0),TRUE)</f>
        <v>0</v>
      </c>
      <c r="I64" s="79">
        <f>VLOOKUP($A64,'Published Daily Data'!$B:$AL,MATCH(I$1,'Published Daily Data'!$B$1:$AL$1,0),TRUE)</f>
        <v>0</v>
      </c>
      <c r="J64" s="79">
        <f>VLOOKUP($A64,'Published Daily Data'!$B:$AL,MATCH(J$1,'Published Daily Data'!$B$1:$AL$1,0),TRUE)</f>
        <v>1436</v>
      </c>
      <c r="K64" s="79">
        <f>VLOOKUP($A64,'Published Daily Data'!$B:$AL,MATCH(K$1,'Published Daily Data'!$B$1:$AL$1,0),TRUE)</f>
        <v>77</v>
      </c>
      <c r="L64" s="79">
        <f>VLOOKUP($A64,'Published Daily Data'!$B:$AL,MATCH(L$1,'Published Daily Data'!$B$1:$AL$1,0),TRUE)</f>
        <v>0</v>
      </c>
      <c r="M64" s="79">
        <f>VLOOKUP($A64,'Published Daily Data'!$B:$AL,MATCH(M$1,'Published Daily Data'!$B$1:$AL$1,0),TRUE)</f>
        <v>0</v>
      </c>
      <c r="N64" s="79">
        <f>VLOOKUP($A64,'Published Daily Data'!$B:$AL,MATCH(N$1,'Published Daily Data'!$B$1:$AL$1,0),TRUE)</f>
        <v>0</v>
      </c>
      <c r="O64" s="79">
        <f>VLOOKUP($A64,'Published Daily Data'!$B:$AL,MATCH(O$1,'Published Daily Data'!$B$1:$AL$1,0),TRUE)</f>
        <v>0</v>
      </c>
      <c r="P64" s="79">
        <f>VLOOKUP($A64,'Published Daily Data'!$B:$AL,MATCH(P$1,'Published Daily Data'!$B$1:$AL$1,0),TRUE)</f>
        <v>0</v>
      </c>
      <c r="Q64" s="79">
        <f>VLOOKUP($A64,'Published Daily Data'!$B:$AL,MATCH(Q$1,'Published Daily Data'!$B$1:$AL$1,0),TRUE)</f>
        <v>-9031</v>
      </c>
      <c r="R64" s="79">
        <f>VLOOKUP($A64,'Published Daily Data'!$B:$AL,MATCH(R$1,'Published Daily Data'!$B$1:$AL$1,0),TRUE)</f>
        <v>0</v>
      </c>
      <c r="S64" s="79">
        <f>VLOOKUP($A64,'Published Daily Data'!$B:$AL,MATCH(S$1,'Published Daily Data'!$B$1:$AL$1,0),TRUE)</f>
        <v>9869</v>
      </c>
      <c r="T64" s="79">
        <f>VLOOKUP($A64,'Published Daily Data'!$B:$AL,MATCH(T$1,'Published Daily Data'!$B$1:$AL$1,0),TRUE)</f>
        <v>-7405</v>
      </c>
      <c r="U64" s="89">
        <f>VLOOKUP($A64,'Published Daily Data'!$B:$AL,MATCH(U$1,'Published Daily Data'!$B$1:$AL$1,0),TRUE)</f>
        <v>74062.771321012406</v>
      </c>
      <c r="V64" s="89">
        <f>VLOOKUP($A64,'Published Daily Data'!$B:$AL,MATCH(V$1,'Published Daily Data'!$B$1:$AL$1,0),TRUE)</f>
        <v>5456.7561668177877</v>
      </c>
      <c r="W64" s="89">
        <f>VLOOKUP($A64,'Published Daily Data'!$B:$AL,MATCH(W$1,'Published Daily Data'!$B$1:$AL$1,0),TRUE)</f>
        <v>0</v>
      </c>
      <c r="X64" s="89">
        <f>VLOOKUP($A64,'Published Daily Data'!$B:$AL,MATCH(X$1,'Published Daily Data'!$B$1:$AL$1,0),TRUE)</f>
        <v>10.01828630352049</v>
      </c>
      <c r="Y64" s="89">
        <f>VLOOKUP($A64,'Published Daily Data'!$B:$BM,MATCH(Y$1,'Published Daily Data'!$B$1:$BM$1,0),TRUE)</f>
        <v>79529.54577413373</v>
      </c>
      <c r="Z64" s="89">
        <f>VLOOKUP($A64,'Published Daily Data'!$B:$AL,MATCH(Z$1,'Published Daily Data'!$B$1:$AL$1,0),TRUE)</f>
        <v>6397.2837422426146</v>
      </c>
      <c r="AA64" s="89">
        <f>-VLOOKUP($A64,'Published Daily Data'!$B:$AL,MATCH(AA$1,'Published Daily Data'!$B$1:$AL$1,0),TRUE)</f>
        <v>-7862.5457180000158</v>
      </c>
      <c r="AB64" s="89">
        <f>VLOOKUP($A64,'Published Daily Data'!$B:$AL,MATCH(AB$1,'Published Daily Data'!$B$1:$AL$1,0),TRUE)</f>
        <v>78064.283798376302</v>
      </c>
      <c r="AC64" s="89">
        <f>VLOOKUP($A64,'Published Daily Data'!$B:$AL,MATCH(AC$1,'Published Daily Data'!$B$1:$AL$1,0),TRUE)</f>
        <v>91350</v>
      </c>
      <c r="AD64" s="89" t="e">
        <f>VLOOKUP($A64,'Published Daily Data'!$B:$AL,MATCH(AD$1,'Published Daily Data'!$B$1:$AL$1,0),TRUE)</f>
        <v>#N/A</v>
      </c>
      <c r="AE64" s="80">
        <f>VLOOKUP($A64,'Published Daily Data'!$B:$AL,MATCH(AE$1,'Published Daily Data'!$B$1:$AL$1,0),TRUE)</f>
        <v>1.9193478621190008</v>
      </c>
      <c r="AF64" s="80">
        <f>VLOOKUP($A64,'Published Daily Data'!$B:$AL,MATCH(AF$1,'Published Daily Data'!$B$1:$AL$1,0),TRUE)</f>
        <v>1.756448377244791</v>
      </c>
      <c r="AG64" s="80"/>
    </row>
    <row r="65" spans="1:51" x14ac:dyDescent="0.45">
      <c r="A65" s="88">
        <f t="shared" si="1"/>
        <v>44817</v>
      </c>
      <c r="B65" s="79">
        <f>VLOOKUP($A65,'Published Daily Data'!$B:$AL,MATCH(B$1,'Published Daily Data'!$B$1:$AL$1,0),TRUE)</f>
        <v>104738</v>
      </c>
      <c r="C65" s="79">
        <f>VLOOKUP($A65,'Published Daily Data'!$B:$AL,MATCH(C$1,'Published Daily Data'!$B$1:$AL$1,0),TRUE)</f>
        <v>94067</v>
      </c>
      <c r="D65" s="79">
        <f>VLOOKUP($A65,'Published Daily Data'!$B:$AL,MATCH(D$1,'Published Daily Data'!$B$1:$AL$1,0),TRUE)</f>
        <v>86525</v>
      </c>
      <c r="E65" s="79">
        <f>VLOOKUP($A65,'Published Daily Data'!$B:$AL,MATCH(E$1,'Published Daily Data'!$B$1:$AL$1,0),TRUE)</f>
        <v>-7542</v>
      </c>
      <c r="F65" s="79">
        <f>VLOOKUP($A65,'Published Daily Data'!$B:$AL,MATCH(F$1,'Published Daily Data'!$B$1:$AL$1,0),TRUE)</f>
        <v>70881</v>
      </c>
      <c r="G65" s="79">
        <f>VLOOKUP($A65,'Published Daily Data'!$B:$AL,MATCH(G$1,'Published Daily Data'!$B$1:$AL$1,0),TRUE)</f>
        <v>14562</v>
      </c>
      <c r="H65" s="79">
        <f>VLOOKUP($A65,'Published Daily Data'!$B:$AL,MATCH(H$1,'Published Daily Data'!$B$1:$AL$1,0),TRUE)</f>
        <v>0</v>
      </c>
      <c r="I65" s="79">
        <f>VLOOKUP($A65,'Published Daily Data'!$B:$AL,MATCH(I$1,'Published Daily Data'!$B$1:$AL$1,0),TRUE)</f>
        <v>0</v>
      </c>
      <c r="J65" s="79">
        <f>VLOOKUP($A65,'Published Daily Data'!$B:$AL,MATCH(J$1,'Published Daily Data'!$B$1:$AL$1,0),TRUE)</f>
        <v>1022</v>
      </c>
      <c r="K65" s="79">
        <f>VLOOKUP($A65,'Published Daily Data'!$B:$AL,MATCH(K$1,'Published Daily Data'!$B$1:$AL$1,0),TRUE)</f>
        <v>63</v>
      </c>
      <c r="L65" s="79">
        <f>VLOOKUP($A65,'Published Daily Data'!$B:$AL,MATCH(L$1,'Published Daily Data'!$B$1:$AL$1,0),TRUE)</f>
        <v>0</v>
      </c>
      <c r="M65" s="79">
        <f>VLOOKUP($A65,'Published Daily Data'!$B:$AL,MATCH(M$1,'Published Daily Data'!$B$1:$AL$1,0),TRUE)</f>
        <v>0</v>
      </c>
      <c r="N65" s="79">
        <f>VLOOKUP($A65,'Published Daily Data'!$B:$AL,MATCH(N$1,'Published Daily Data'!$B$1:$AL$1,0),TRUE)</f>
        <v>0</v>
      </c>
      <c r="O65" s="79">
        <f>VLOOKUP($A65,'Published Daily Data'!$B:$AL,MATCH(O$1,'Published Daily Data'!$B$1:$AL$1,0),TRUE)</f>
        <v>0</v>
      </c>
      <c r="P65" s="79">
        <f>VLOOKUP($A65,'Published Daily Data'!$B:$AL,MATCH(P$1,'Published Daily Data'!$B$1:$AL$1,0),TRUE)</f>
        <v>0</v>
      </c>
      <c r="Q65" s="79">
        <f>VLOOKUP($A65,'Published Daily Data'!$B:$AL,MATCH(Q$1,'Published Daily Data'!$B$1:$AL$1,0),TRUE)</f>
        <v>-179</v>
      </c>
      <c r="R65" s="79">
        <f>VLOOKUP($A65,'Published Daily Data'!$B:$AL,MATCH(R$1,'Published Daily Data'!$B$1:$AL$1,0),TRUE)</f>
        <v>0</v>
      </c>
      <c r="S65" s="79">
        <f>VLOOKUP($A65,'Published Daily Data'!$B:$AL,MATCH(S$1,'Published Daily Data'!$B$1:$AL$1,0),TRUE)</f>
        <v>1119</v>
      </c>
      <c r="T65" s="79">
        <f>VLOOKUP($A65,'Published Daily Data'!$B:$AL,MATCH(T$1,'Published Daily Data'!$B$1:$AL$1,0),TRUE)</f>
        <v>-8482</v>
      </c>
      <c r="U65" s="89">
        <f>VLOOKUP($A65,'Published Daily Data'!$B:$AL,MATCH(U$1,'Published Daily Data'!$B$1:$AL$1,0),TRUE)</f>
        <v>68481.402304751537</v>
      </c>
      <c r="V65" s="89">
        <f>VLOOKUP($A65,'Published Daily Data'!$B:$AL,MATCH(V$1,'Published Daily Data'!$B$1:$AL$1,0),TRUE)</f>
        <v>6098.6334317147011</v>
      </c>
      <c r="W65" s="89">
        <f>VLOOKUP($A65,'Published Daily Data'!$B:$AL,MATCH(W$1,'Published Daily Data'!$B$1:$AL$1,0),TRUE)</f>
        <v>0</v>
      </c>
      <c r="X65" s="89">
        <f>VLOOKUP($A65,'Published Daily Data'!$B:$AL,MATCH(X$1,'Published Daily Data'!$B$1:$AL$1,0),TRUE)</f>
        <v>7.2805764160557827</v>
      </c>
      <c r="Y65" s="89">
        <f>VLOOKUP($A65,'Published Daily Data'!$B:$BM,MATCH(Y$1,'Published Daily Data'!$B$1:$BM$1,0),TRUE)</f>
        <v>74587.316312882278</v>
      </c>
      <c r="Z65" s="89">
        <f>VLOOKUP($A65,'Published Daily Data'!$B:$AL,MATCH(Z$1,'Published Daily Data'!$B$1:$AL$1,0),TRUE)</f>
        <v>3206.5008591684891</v>
      </c>
      <c r="AA65" s="89">
        <f>-VLOOKUP($A65,'Published Daily Data'!$B:$AL,MATCH(AA$1,'Published Daily Data'!$B$1:$AL$1,0),TRUE)</f>
        <v>-2639.3950027333462</v>
      </c>
      <c r="AB65" s="89">
        <f>VLOOKUP($A65,'Published Daily Data'!$B:$AL,MATCH(AB$1,'Published Daily Data'!$B$1:$AL$1,0),TRUE)</f>
        <v>75154.422169317419</v>
      </c>
      <c r="AC65" s="89">
        <f>VLOOKUP($A65,'Published Daily Data'!$B:$AL,MATCH(AC$1,'Published Daily Data'!$B$1:$AL$1,0),TRUE)</f>
        <v>86645</v>
      </c>
      <c r="AD65" s="89" t="e">
        <f>VLOOKUP($A65,'Published Daily Data'!$B:$AL,MATCH(AD$1,'Published Daily Data'!$B$1:$AL$1,0),TRUE)</f>
        <v>#N/A</v>
      </c>
      <c r="AE65" s="80">
        <f>VLOOKUP($A65,'Published Daily Data'!$B:$AL,MATCH(AE$1,'Published Daily Data'!$B$1:$AL$1,0),TRUE)</f>
        <v>1.8978208700987538</v>
      </c>
      <c r="AF65" s="80">
        <f>VLOOKUP($A65,'Published Daily Data'!$B:$AL,MATCH(AF$1,'Published Daily Data'!$B$1:$AL$1,0),TRUE)</f>
        <v>1.7603797514122457</v>
      </c>
      <c r="AG65" s="80"/>
    </row>
    <row r="66" spans="1:51" x14ac:dyDescent="0.45">
      <c r="A66" s="88">
        <f t="shared" si="1"/>
        <v>44818</v>
      </c>
      <c r="B66" s="79">
        <f>VLOOKUP($A66,'Published Daily Data'!$B:$AL,MATCH(B$1,'Published Daily Data'!$B$1:$AL$1,0),TRUE)</f>
        <v>93249</v>
      </c>
      <c r="C66" s="79">
        <f>VLOOKUP($A66,'Published Daily Data'!$B:$AL,MATCH(C$1,'Published Daily Data'!$B$1:$AL$1,0),TRUE)</f>
        <v>101277</v>
      </c>
      <c r="D66" s="79">
        <f>VLOOKUP($A66,'Published Daily Data'!$B:$AL,MATCH(D$1,'Published Daily Data'!$B$1:$AL$1,0),TRUE)</f>
        <v>91326</v>
      </c>
      <c r="E66" s="79">
        <f>VLOOKUP($A66,'Published Daily Data'!$B:$AL,MATCH(E$1,'Published Daily Data'!$B$1:$AL$1,0),TRUE)</f>
        <v>-9925</v>
      </c>
      <c r="F66" s="79">
        <f>VLOOKUP($A66,'Published Daily Data'!$B:$AL,MATCH(F$1,'Published Daily Data'!$B$1:$AL$1,0),TRUE)</f>
        <v>74224</v>
      </c>
      <c r="G66" s="79">
        <f>VLOOKUP($A66,'Published Daily Data'!$B:$AL,MATCH(G$1,'Published Daily Data'!$B$1:$AL$1,0),TRUE)</f>
        <v>15461</v>
      </c>
      <c r="H66" s="79">
        <f>VLOOKUP($A66,'Published Daily Data'!$B:$AL,MATCH(H$1,'Published Daily Data'!$B$1:$AL$1,0),TRUE)</f>
        <v>0</v>
      </c>
      <c r="I66" s="79">
        <f>VLOOKUP($A66,'Published Daily Data'!$B:$AL,MATCH(I$1,'Published Daily Data'!$B$1:$AL$1,0),TRUE)</f>
        <v>0</v>
      </c>
      <c r="J66" s="79">
        <f>VLOOKUP($A66,'Published Daily Data'!$B:$AL,MATCH(J$1,'Published Daily Data'!$B$1:$AL$1,0),TRUE)</f>
        <v>1579</v>
      </c>
      <c r="K66" s="79">
        <f>VLOOKUP($A66,'Published Daily Data'!$B:$AL,MATCH(K$1,'Published Daily Data'!$B$1:$AL$1,0),TRUE)</f>
        <v>64</v>
      </c>
      <c r="L66" s="79">
        <f>VLOOKUP($A66,'Published Daily Data'!$B:$AL,MATCH(L$1,'Published Daily Data'!$B$1:$AL$1,0),TRUE)</f>
        <v>0</v>
      </c>
      <c r="M66" s="79">
        <f>VLOOKUP($A66,'Published Daily Data'!$B:$AL,MATCH(M$1,'Published Daily Data'!$B$1:$AL$1,0),TRUE)</f>
        <v>0</v>
      </c>
      <c r="N66" s="79">
        <f>VLOOKUP($A66,'Published Daily Data'!$B:$AL,MATCH(N$1,'Published Daily Data'!$B$1:$AL$1,0),TRUE)</f>
        <v>0</v>
      </c>
      <c r="O66" s="79">
        <f>VLOOKUP($A66,'Published Daily Data'!$B:$AL,MATCH(O$1,'Published Daily Data'!$B$1:$AL$1,0),TRUE)</f>
        <v>0</v>
      </c>
      <c r="P66" s="79">
        <f>VLOOKUP($A66,'Published Daily Data'!$B:$AL,MATCH(P$1,'Published Daily Data'!$B$1:$AL$1,0),TRUE)</f>
        <v>0</v>
      </c>
      <c r="Q66" s="79">
        <f>VLOOKUP($A66,'Published Daily Data'!$B:$AL,MATCH(Q$1,'Published Daily Data'!$B$1:$AL$1,0),TRUE)</f>
        <v>571</v>
      </c>
      <c r="R66" s="79">
        <f>VLOOKUP($A66,'Published Daily Data'!$B:$AL,MATCH(R$1,'Published Daily Data'!$B$1:$AL$1,0),TRUE)</f>
        <v>0</v>
      </c>
      <c r="S66" s="79">
        <f>VLOOKUP($A66,'Published Daily Data'!$B:$AL,MATCH(S$1,'Published Daily Data'!$B$1:$AL$1,0),TRUE)</f>
        <v>732</v>
      </c>
      <c r="T66" s="79">
        <f>VLOOKUP($A66,'Published Daily Data'!$B:$AL,MATCH(T$1,'Published Daily Data'!$B$1:$AL$1,0),TRUE)</f>
        <v>-11227</v>
      </c>
      <c r="U66" s="89">
        <f>VLOOKUP($A66,'Published Daily Data'!$B:$AL,MATCH(U$1,'Published Daily Data'!$B$1:$AL$1,0),TRUE)</f>
        <v>72021.953432637776</v>
      </c>
      <c r="V66" s="89">
        <f>VLOOKUP($A66,'Published Daily Data'!$B:$AL,MATCH(V$1,'Published Daily Data'!$B$1:$AL$1,0),TRUE)</f>
        <v>6332.7752802332961</v>
      </c>
      <c r="W66" s="89">
        <f>VLOOKUP($A66,'Published Daily Data'!$B:$AL,MATCH(W$1,'Published Daily Data'!$B$1:$AL$1,0),TRUE)</f>
        <v>0</v>
      </c>
      <c r="X66" s="89">
        <f>VLOOKUP($A66,'Published Daily Data'!$B:$AL,MATCH(X$1,'Published Daily Data'!$B$1:$AL$1,0),TRUE)</f>
        <v>10.970822833708942</v>
      </c>
      <c r="Y66" s="89">
        <f>VLOOKUP($A66,'Published Daily Data'!$B:$BM,MATCH(Y$1,'Published Daily Data'!$B$1:$BM$1,0),TRUE)</f>
        <v>78365.699535704785</v>
      </c>
      <c r="Z66" s="89">
        <f>VLOOKUP($A66,'Published Daily Data'!$B:$AL,MATCH(Z$1,'Published Daily Data'!$B$1:$AL$1,0),TRUE)</f>
        <v>4283.1149285780721</v>
      </c>
      <c r="AA66" s="89">
        <f>-VLOOKUP($A66,'Published Daily Data'!$B:$AL,MATCH(AA$1,'Published Daily Data'!$B$1:$AL$1,0),TRUE)</f>
        <v>-3353.4023353673565</v>
      </c>
      <c r="AB66" s="89">
        <f>VLOOKUP($A66,'Published Daily Data'!$B:$AL,MATCH(AB$1,'Published Daily Data'!$B$1:$AL$1,0),TRUE)</f>
        <v>79295.412128915472</v>
      </c>
      <c r="AC66" s="89">
        <f>VLOOKUP($A66,'Published Daily Data'!$B:$AL,MATCH(AC$1,'Published Daily Data'!$B$1:$AL$1,0),TRUE)</f>
        <v>91389</v>
      </c>
      <c r="AD66" s="89" t="e">
        <f>VLOOKUP($A66,'Published Daily Data'!$B:$AL,MATCH(AD$1,'Published Daily Data'!$B$1:$AL$1,0),TRUE)</f>
        <v>#N/A</v>
      </c>
      <c r="AE66" s="80">
        <f>VLOOKUP($A66,'Published Daily Data'!$B:$AL,MATCH(AE$1,'Published Daily Data'!$B$1:$AL$1,0),TRUE)</f>
        <v>1.8904527734235572</v>
      </c>
      <c r="AF66" s="80">
        <f>VLOOKUP($A66,'Published Daily Data'!$B:$AL,MATCH(AF$1,'Published Daily Data'!$B$1:$AL$1,0),TRUE)</f>
        <v>1.7239581425550237</v>
      </c>
      <c r="AG66" s="80"/>
    </row>
    <row r="67" spans="1:51" x14ac:dyDescent="0.45">
      <c r="A67" s="88">
        <f t="shared" ref="A67:A130" si="2">A68-1</f>
        <v>44819</v>
      </c>
      <c r="B67" s="79">
        <f>VLOOKUP($A67,'Published Daily Data'!$B:$AL,MATCH(B$1,'Published Daily Data'!$B$1:$AL$1,0),TRUE)</f>
        <v>97460</v>
      </c>
      <c r="C67" s="79">
        <f>VLOOKUP($A67,'Published Daily Data'!$B:$AL,MATCH(C$1,'Published Daily Data'!$B$1:$AL$1,0),TRUE)</f>
        <v>103203</v>
      </c>
      <c r="D67" s="79">
        <f>VLOOKUP($A67,'Published Daily Data'!$B:$AL,MATCH(D$1,'Published Daily Data'!$B$1:$AL$1,0),TRUE)</f>
        <v>95240</v>
      </c>
      <c r="E67" s="79">
        <f>VLOOKUP($A67,'Published Daily Data'!$B:$AL,MATCH(E$1,'Published Daily Data'!$B$1:$AL$1,0),TRUE)</f>
        <v>-7963</v>
      </c>
      <c r="F67" s="79">
        <f>VLOOKUP($A67,'Published Daily Data'!$B:$AL,MATCH(F$1,'Published Daily Data'!$B$1:$AL$1,0),TRUE)</f>
        <v>74297</v>
      </c>
      <c r="G67" s="79">
        <f>VLOOKUP($A67,'Published Daily Data'!$B:$AL,MATCH(G$1,'Published Daily Data'!$B$1:$AL$1,0),TRUE)</f>
        <v>19270</v>
      </c>
      <c r="H67" s="79">
        <f>VLOOKUP($A67,'Published Daily Data'!$B:$AL,MATCH(H$1,'Published Daily Data'!$B$1:$AL$1,0),TRUE)</f>
        <v>0</v>
      </c>
      <c r="I67" s="79">
        <f>VLOOKUP($A67,'Published Daily Data'!$B:$AL,MATCH(I$1,'Published Daily Data'!$B$1:$AL$1,0),TRUE)</f>
        <v>0</v>
      </c>
      <c r="J67" s="79">
        <f>VLOOKUP($A67,'Published Daily Data'!$B:$AL,MATCH(J$1,'Published Daily Data'!$B$1:$AL$1,0),TRUE)</f>
        <v>1597</v>
      </c>
      <c r="K67" s="79">
        <f>VLOOKUP($A67,'Published Daily Data'!$B:$AL,MATCH(K$1,'Published Daily Data'!$B$1:$AL$1,0),TRUE)</f>
        <v>75</v>
      </c>
      <c r="L67" s="79">
        <f>VLOOKUP($A67,'Published Daily Data'!$B:$AL,MATCH(L$1,'Published Daily Data'!$B$1:$AL$1,0),TRUE)</f>
        <v>0</v>
      </c>
      <c r="M67" s="79">
        <f>VLOOKUP($A67,'Published Daily Data'!$B:$AL,MATCH(M$1,'Published Daily Data'!$B$1:$AL$1,0),TRUE)</f>
        <v>0</v>
      </c>
      <c r="N67" s="79">
        <f>VLOOKUP($A67,'Published Daily Data'!$B:$AL,MATCH(N$1,'Published Daily Data'!$B$1:$AL$1,0),TRUE)</f>
        <v>0</v>
      </c>
      <c r="O67" s="79">
        <f>VLOOKUP($A67,'Published Daily Data'!$B:$AL,MATCH(O$1,'Published Daily Data'!$B$1:$AL$1,0),TRUE)</f>
        <v>0</v>
      </c>
      <c r="P67" s="79">
        <f>VLOOKUP($A67,'Published Daily Data'!$B:$AL,MATCH(P$1,'Published Daily Data'!$B$1:$AL$1,0),TRUE)</f>
        <v>0</v>
      </c>
      <c r="Q67" s="79">
        <f>VLOOKUP($A67,'Published Daily Data'!$B:$AL,MATCH(Q$1,'Published Daily Data'!$B$1:$AL$1,0),TRUE)</f>
        <v>4542</v>
      </c>
      <c r="R67" s="79">
        <f>VLOOKUP($A67,'Published Daily Data'!$B:$AL,MATCH(R$1,'Published Daily Data'!$B$1:$AL$1,0),TRUE)</f>
        <v>0</v>
      </c>
      <c r="S67" s="79">
        <f>VLOOKUP($A67,'Published Daily Data'!$B:$AL,MATCH(S$1,'Published Daily Data'!$B$1:$AL$1,0),TRUE)</f>
        <v>-2808</v>
      </c>
      <c r="T67" s="79">
        <f>VLOOKUP($A67,'Published Daily Data'!$B:$AL,MATCH(T$1,'Published Daily Data'!$B$1:$AL$1,0),TRUE)</f>
        <v>-9696</v>
      </c>
      <c r="U67" s="89">
        <f>VLOOKUP($A67,'Published Daily Data'!$B:$AL,MATCH(U$1,'Published Daily Data'!$B$1:$AL$1,0),TRUE)</f>
        <v>72087.951011266283</v>
      </c>
      <c r="V67" s="89">
        <f>VLOOKUP($A67,'Published Daily Data'!$B:$AL,MATCH(V$1,'Published Daily Data'!$B$1:$AL$1,0),TRUE)</f>
        <v>7896.9233483179642</v>
      </c>
      <c r="W67" s="89">
        <f>VLOOKUP($A67,'Published Daily Data'!$B:$AL,MATCH(W$1,'Published Daily Data'!$B$1:$AL$1,0),TRUE)</f>
        <v>0</v>
      </c>
      <c r="X67" s="89">
        <f>VLOOKUP($A67,'Published Daily Data'!$B:$AL,MATCH(X$1,'Published Daily Data'!$B$1:$AL$1,0),TRUE)</f>
        <v>11.137350199126502</v>
      </c>
      <c r="Y67" s="89">
        <f>VLOOKUP($A67,'Published Daily Data'!$B:$BM,MATCH(Y$1,'Published Daily Data'!$B$1:$BM$1,0),TRUE)</f>
        <v>79996.011709783372</v>
      </c>
      <c r="Z67" s="89">
        <f>VLOOKUP($A67,'Published Daily Data'!$B:$AL,MATCH(Z$1,'Published Daily Data'!$B$1:$AL$1,0),TRUE)</f>
        <v>4143.4279668478721</v>
      </c>
      <c r="AA67" s="89">
        <f>-VLOOKUP($A67,'Published Daily Data'!$B:$AL,MATCH(AA$1,'Published Daily Data'!$B$1:$AL$1,0),TRUE)</f>
        <v>-4404.6134578740293</v>
      </c>
      <c r="AB67" s="89">
        <f>VLOOKUP($A67,'Published Daily Data'!$B:$AL,MATCH(AB$1,'Published Daily Data'!$B$1:$AL$1,0),TRUE)</f>
        <v>79734.826218757211</v>
      </c>
      <c r="AC67" s="89">
        <f>VLOOKUP($A67,'Published Daily Data'!$B:$AL,MATCH(AC$1,'Published Daily Data'!$B$1:$AL$1,0),TRUE)</f>
        <v>95300</v>
      </c>
      <c r="AD67" s="89" t="e">
        <f>VLOOKUP($A67,'Published Daily Data'!$B:$AL,MATCH(AD$1,'Published Daily Data'!$B$1:$AL$1,0),TRUE)</f>
        <v>#N/A</v>
      </c>
      <c r="AE67" s="80">
        <f>VLOOKUP($A67,'Published Daily Data'!$B:$AL,MATCH(AE$1,'Published Daily Data'!$B$1:$AL$1,0),TRUE)</f>
        <v>1.8505855963863862</v>
      </c>
      <c r="AF67" s="80">
        <f>VLOOKUP($A67,'Published Daily Data'!$B:$AL,MATCH(AF$1,'Published Daily Data'!$B$1:$AL$1,0),TRUE)</f>
        <v>1.7026170293517928</v>
      </c>
      <c r="AG67" s="80"/>
    </row>
    <row r="68" spans="1:51" x14ac:dyDescent="0.45">
      <c r="A68" s="88">
        <f t="shared" si="2"/>
        <v>44820</v>
      </c>
      <c r="B68" s="79">
        <f>VLOOKUP($A68,'Published Daily Data'!$B:$AL,MATCH(B$1,'Published Daily Data'!$B$1:$AL$1,0),TRUE)</f>
        <v>99616</v>
      </c>
      <c r="C68" s="79">
        <f>VLOOKUP($A68,'Published Daily Data'!$B:$AL,MATCH(C$1,'Published Daily Data'!$B$1:$AL$1,0),TRUE)</f>
        <v>104427</v>
      </c>
      <c r="D68" s="79">
        <f>VLOOKUP($A68,'Published Daily Data'!$B:$AL,MATCH(D$1,'Published Daily Data'!$B$1:$AL$1,0),TRUE)</f>
        <v>99065</v>
      </c>
      <c r="E68" s="79">
        <f>VLOOKUP($A68,'Published Daily Data'!$B:$AL,MATCH(E$1,'Published Daily Data'!$B$1:$AL$1,0),TRUE)</f>
        <v>-5362</v>
      </c>
      <c r="F68" s="79">
        <f>VLOOKUP($A68,'Published Daily Data'!$B:$AL,MATCH(F$1,'Published Daily Data'!$B$1:$AL$1,0),TRUE)</f>
        <v>74773</v>
      </c>
      <c r="G68" s="79">
        <f>VLOOKUP($A68,'Published Daily Data'!$B:$AL,MATCH(G$1,'Published Daily Data'!$B$1:$AL$1,0),TRUE)</f>
        <v>22697</v>
      </c>
      <c r="H68" s="79">
        <f>VLOOKUP($A68,'Published Daily Data'!$B:$AL,MATCH(H$1,'Published Daily Data'!$B$1:$AL$1,0),TRUE)</f>
        <v>0</v>
      </c>
      <c r="I68" s="79">
        <f>VLOOKUP($A68,'Published Daily Data'!$B:$AL,MATCH(I$1,'Published Daily Data'!$B$1:$AL$1,0),TRUE)</f>
        <v>0</v>
      </c>
      <c r="J68" s="79">
        <f>VLOOKUP($A68,'Published Daily Data'!$B:$AL,MATCH(J$1,'Published Daily Data'!$B$1:$AL$1,0),TRUE)</f>
        <v>1517</v>
      </c>
      <c r="K68" s="79">
        <f>VLOOKUP($A68,'Published Daily Data'!$B:$AL,MATCH(K$1,'Published Daily Data'!$B$1:$AL$1,0),TRUE)</f>
        <v>79</v>
      </c>
      <c r="L68" s="79">
        <f>VLOOKUP($A68,'Published Daily Data'!$B:$AL,MATCH(L$1,'Published Daily Data'!$B$1:$AL$1,0),TRUE)</f>
        <v>0</v>
      </c>
      <c r="M68" s="79">
        <f>VLOOKUP($A68,'Published Daily Data'!$B:$AL,MATCH(M$1,'Published Daily Data'!$B$1:$AL$1,0),TRUE)</f>
        <v>0</v>
      </c>
      <c r="N68" s="79">
        <f>VLOOKUP($A68,'Published Daily Data'!$B:$AL,MATCH(N$1,'Published Daily Data'!$B$1:$AL$1,0),TRUE)</f>
        <v>0</v>
      </c>
      <c r="O68" s="79">
        <f>VLOOKUP($A68,'Published Daily Data'!$B:$AL,MATCH(O$1,'Published Daily Data'!$B$1:$AL$1,0),TRUE)</f>
        <v>0</v>
      </c>
      <c r="P68" s="79">
        <f>VLOOKUP($A68,'Published Daily Data'!$B:$AL,MATCH(P$1,'Published Daily Data'!$B$1:$AL$1,0),TRUE)</f>
        <v>0</v>
      </c>
      <c r="Q68" s="79">
        <f>VLOOKUP($A68,'Published Daily Data'!$B:$AL,MATCH(Q$1,'Published Daily Data'!$B$1:$AL$1,0),TRUE)</f>
        <v>6874</v>
      </c>
      <c r="R68" s="79">
        <f>VLOOKUP($A68,'Published Daily Data'!$B:$AL,MATCH(R$1,'Published Daily Data'!$B$1:$AL$1,0),TRUE)</f>
        <v>0</v>
      </c>
      <c r="S68" s="79">
        <f>VLOOKUP($A68,'Published Daily Data'!$B:$AL,MATCH(S$1,'Published Daily Data'!$B$1:$AL$1,0),TRUE)</f>
        <v>-1162</v>
      </c>
      <c r="T68" s="79">
        <f>VLOOKUP($A68,'Published Daily Data'!$B:$AL,MATCH(T$1,'Published Daily Data'!$B$1:$AL$1,0),TRUE)</f>
        <v>-11076</v>
      </c>
      <c r="U68" s="89">
        <f>VLOOKUP($A68,'Published Daily Data'!$B:$AL,MATCH(U$1,'Published Daily Data'!$B$1:$AL$1,0),TRUE)</f>
        <v>72268.313698233425</v>
      </c>
      <c r="V68" s="89">
        <f>VLOOKUP($A68,'Published Daily Data'!$B:$AL,MATCH(V$1,'Published Daily Data'!$B$1:$AL$1,0),TRUE)</f>
        <v>9187.2377089718484</v>
      </c>
      <c r="W68" s="89">
        <f>VLOOKUP($A68,'Published Daily Data'!$B:$AL,MATCH(W$1,'Published Daily Data'!$B$1:$AL$1,0),TRUE)</f>
        <v>0</v>
      </c>
      <c r="X68" s="89">
        <f>VLOOKUP($A68,'Published Daily Data'!$B:$AL,MATCH(X$1,'Published Daily Data'!$B$1:$AL$1,0),TRUE)</f>
        <v>10.571157156706793</v>
      </c>
      <c r="Y68" s="89">
        <f>VLOOKUP($A68,'Published Daily Data'!$B:$BM,MATCH(Y$1,'Published Daily Data'!$B$1:$BM$1,0),TRUE)</f>
        <v>81466.122564361998</v>
      </c>
      <c r="Z68" s="89">
        <f>VLOOKUP($A68,'Published Daily Data'!$B:$AL,MATCH(Z$1,'Published Daily Data'!$B$1:$AL$1,0),TRUE)</f>
        <v>3964.5540303601938</v>
      </c>
      <c r="AA68" s="89">
        <f>-VLOOKUP($A68,'Published Daily Data'!$B:$AL,MATCH(AA$1,'Published Daily Data'!$B$1:$AL$1,0),TRUE)</f>
        <v>-5805.3789771671964</v>
      </c>
      <c r="AB68" s="89">
        <f>VLOOKUP($A68,'Published Daily Data'!$B:$AL,MATCH(AB$1,'Published Daily Data'!$B$1:$AL$1,0),TRUE)</f>
        <v>79625.29761755497</v>
      </c>
      <c r="AC68" s="89">
        <f>VLOOKUP($A68,'Published Daily Data'!$B:$AL,MATCH(AC$1,'Published Daily Data'!$B$1:$AL$1,0),TRUE)</f>
        <v>98753</v>
      </c>
      <c r="AD68" s="89" t="e">
        <f>VLOOKUP($A68,'Published Daily Data'!$B:$AL,MATCH(AD$1,'Published Daily Data'!$B$1:$AL$1,0),TRUE)</f>
        <v>#N/A</v>
      </c>
      <c r="AE68" s="80">
        <f>VLOOKUP($A68,'Published Daily Data'!$B:$AL,MATCH(AE$1,'Published Daily Data'!$B$1:$AL$1,0),TRUE)</f>
        <v>1.8186975902285878</v>
      </c>
      <c r="AF68" s="80">
        <f>VLOOKUP($A68,'Published Daily Data'!$B:$AL,MATCH(AF$1,'Published Daily Data'!$B$1:$AL$1,0),TRUE)</f>
        <v>1.6803890608773575</v>
      </c>
      <c r="AG68" s="80"/>
    </row>
    <row r="69" spans="1:51" x14ac:dyDescent="0.45">
      <c r="A69" s="88">
        <f t="shared" si="2"/>
        <v>44821</v>
      </c>
      <c r="B69" s="79">
        <f>VLOOKUP($A69,'Published Daily Data'!$B:$AL,MATCH(B$1,'Published Daily Data'!$B$1:$AL$1,0),TRUE)</f>
        <v>93892</v>
      </c>
      <c r="C69" s="79">
        <f>VLOOKUP($A69,'Published Daily Data'!$B:$AL,MATCH(C$1,'Published Daily Data'!$B$1:$AL$1,0),TRUE)</f>
        <v>98148</v>
      </c>
      <c r="D69" s="79">
        <f>VLOOKUP($A69,'Published Daily Data'!$B:$AL,MATCH(D$1,'Published Daily Data'!$B$1:$AL$1,0),TRUE)</f>
        <v>87935</v>
      </c>
      <c r="E69" s="79">
        <f>VLOOKUP($A69,'Published Daily Data'!$B:$AL,MATCH(E$1,'Published Daily Data'!$B$1:$AL$1,0),TRUE)</f>
        <v>-10213</v>
      </c>
      <c r="F69" s="79">
        <f>VLOOKUP($A69,'Published Daily Data'!$B:$AL,MATCH(F$1,'Published Daily Data'!$B$1:$AL$1,0),TRUE)</f>
        <v>67226</v>
      </c>
      <c r="G69" s="79">
        <f>VLOOKUP($A69,'Published Daily Data'!$B:$AL,MATCH(G$1,'Published Daily Data'!$B$1:$AL$1,0),TRUE)</f>
        <v>19302</v>
      </c>
      <c r="H69" s="79">
        <f>VLOOKUP($A69,'Published Daily Data'!$B:$AL,MATCH(H$1,'Published Daily Data'!$B$1:$AL$1,0),TRUE)</f>
        <v>0</v>
      </c>
      <c r="I69" s="79">
        <f>VLOOKUP($A69,'Published Daily Data'!$B:$AL,MATCH(I$1,'Published Daily Data'!$B$1:$AL$1,0),TRUE)</f>
        <v>0</v>
      </c>
      <c r="J69" s="79">
        <f>VLOOKUP($A69,'Published Daily Data'!$B:$AL,MATCH(J$1,'Published Daily Data'!$B$1:$AL$1,0),TRUE)</f>
        <v>1337</v>
      </c>
      <c r="K69" s="79">
        <f>VLOOKUP($A69,'Published Daily Data'!$B:$AL,MATCH(K$1,'Published Daily Data'!$B$1:$AL$1,0),TRUE)</f>
        <v>71</v>
      </c>
      <c r="L69" s="79">
        <f>VLOOKUP($A69,'Published Daily Data'!$B:$AL,MATCH(L$1,'Published Daily Data'!$B$1:$AL$1,0),TRUE)</f>
        <v>0</v>
      </c>
      <c r="M69" s="79">
        <f>VLOOKUP($A69,'Published Daily Data'!$B:$AL,MATCH(M$1,'Published Daily Data'!$B$1:$AL$1,0),TRUE)</f>
        <v>0</v>
      </c>
      <c r="N69" s="79">
        <f>VLOOKUP($A69,'Published Daily Data'!$B:$AL,MATCH(N$1,'Published Daily Data'!$B$1:$AL$1,0),TRUE)</f>
        <v>0</v>
      </c>
      <c r="O69" s="79">
        <f>VLOOKUP($A69,'Published Daily Data'!$B:$AL,MATCH(O$1,'Published Daily Data'!$B$1:$AL$1,0),TRUE)</f>
        <v>0</v>
      </c>
      <c r="P69" s="79">
        <f>VLOOKUP($A69,'Published Daily Data'!$B:$AL,MATCH(P$1,'Published Daily Data'!$B$1:$AL$1,0),TRUE)</f>
        <v>0</v>
      </c>
      <c r="Q69" s="79">
        <f>VLOOKUP($A69,'Published Daily Data'!$B:$AL,MATCH(Q$1,'Published Daily Data'!$B$1:$AL$1,0),TRUE)</f>
        <v>-4258</v>
      </c>
      <c r="R69" s="79">
        <f>VLOOKUP($A69,'Published Daily Data'!$B:$AL,MATCH(R$1,'Published Daily Data'!$B$1:$AL$1,0),TRUE)</f>
        <v>0</v>
      </c>
      <c r="S69" s="79">
        <f>VLOOKUP($A69,'Published Daily Data'!$B:$AL,MATCH(S$1,'Published Daily Data'!$B$1:$AL$1,0),TRUE)</f>
        <v>1529</v>
      </c>
      <c r="T69" s="79">
        <f>VLOOKUP($A69,'Published Daily Data'!$B:$AL,MATCH(T$1,'Published Daily Data'!$B$1:$AL$1,0),TRUE)</f>
        <v>-7484</v>
      </c>
      <c r="U69" s="89">
        <f>VLOOKUP($A69,'Published Daily Data'!$B:$AL,MATCH(U$1,'Published Daily Data'!$B$1:$AL$1,0),TRUE)</f>
        <v>64777.253915115012</v>
      </c>
      <c r="V69" s="89">
        <f>VLOOKUP($A69,'Published Daily Data'!$B:$AL,MATCH(V$1,'Published Daily Data'!$B$1:$AL$1,0),TRUE)</f>
        <v>7947.0568837191022</v>
      </c>
      <c r="W69" s="89">
        <f>VLOOKUP($A69,'Published Daily Data'!$B:$AL,MATCH(W$1,'Published Daily Data'!$B$1:$AL$1,0),TRUE)</f>
        <v>0</v>
      </c>
      <c r="X69" s="89">
        <f>VLOOKUP($A69,'Published Daily Data'!$B:$AL,MATCH(X$1,'Published Daily Data'!$B$1:$AL$1,0),TRUE)</f>
        <v>9.3721601257003488</v>
      </c>
      <c r="Y69" s="89">
        <f>VLOOKUP($A69,'Published Daily Data'!$B:$BM,MATCH(Y$1,'Published Daily Data'!$B$1:$BM$1,0),TRUE)</f>
        <v>72733.682958959806</v>
      </c>
      <c r="Z69" s="89">
        <f>VLOOKUP($A69,'Published Daily Data'!$B:$AL,MATCH(Z$1,'Published Daily Data'!$B$1:$AL$1,0),TRUE)</f>
        <v>4080.7031017628742</v>
      </c>
      <c r="AA69" s="89">
        <f>-VLOOKUP($A69,'Published Daily Data'!$B:$AL,MATCH(AA$1,'Published Daily Data'!$B$1:$AL$1,0),TRUE)</f>
        <v>-1598.4577504767938</v>
      </c>
      <c r="AB69" s="89">
        <f>VLOOKUP($A69,'Published Daily Data'!$B:$AL,MATCH(AB$1,'Published Daily Data'!$B$1:$AL$1,0),TRUE)</f>
        <v>75215.928310245901</v>
      </c>
      <c r="AC69" s="89">
        <f>VLOOKUP($A69,'Published Daily Data'!$B:$AL,MATCH(AC$1,'Published Daily Data'!$B$1:$AL$1,0),TRUE)</f>
        <v>87682</v>
      </c>
      <c r="AD69" s="89" t="e">
        <f>VLOOKUP($A69,'Published Daily Data'!$B:$AL,MATCH(AD$1,'Published Daily Data'!$B$1:$AL$1,0),TRUE)</f>
        <v>#N/A</v>
      </c>
      <c r="AE69" s="80">
        <f>VLOOKUP($A69,'Published Daily Data'!$B:$AL,MATCH(AE$1,'Published Daily Data'!$B$1:$AL$1,0),TRUE)</f>
        <v>1.8287690988456236</v>
      </c>
      <c r="AF69" s="80">
        <f>VLOOKUP($A69,'Published Daily Data'!$B:$AL,MATCH(AF$1,'Published Daily Data'!$B$1:$AL$1,0),TRUE)</f>
        <v>1.6959258299122935</v>
      </c>
      <c r="AG69" s="80"/>
    </row>
    <row r="70" spans="1:51" x14ac:dyDescent="0.45">
      <c r="A70" s="88">
        <f t="shared" si="2"/>
        <v>44822</v>
      </c>
      <c r="B70" s="79">
        <f>VLOOKUP($A70,'Published Daily Data'!$B:$AL,MATCH(B$1,'Published Daily Data'!$B$1:$AL$1,0),TRUE)</f>
        <v>94537</v>
      </c>
      <c r="C70" s="79">
        <f>VLOOKUP($A70,'Published Daily Data'!$B:$AL,MATCH(C$1,'Published Daily Data'!$B$1:$AL$1,0),TRUE)</f>
        <v>96167</v>
      </c>
      <c r="D70" s="79">
        <f>VLOOKUP($A70,'Published Daily Data'!$B:$AL,MATCH(D$1,'Published Daily Data'!$B$1:$AL$1,0),TRUE)</f>
        <v>88306</v>
      </c>
      <c r="E70" s="79">
        <f>VLOOKUP($A70,'Published Daily Data'!$B:$AL,MATCH(E$1,'Published Daily Data'!$B$1:$AL$1,0),TRUE)</f>
        <v>-7861</v>
      </c>
      <c r="F70" s="79">
        <f>VLOOKUP($A70,'Published Daily Data'!$B:$AL,MATCH(F$1,'Published Daily Data'!$B$1:$AL$1,0),TRUE)</f>
        <v>68078</v>
      </c>
      <c r="G70" s="79">
        <f>VLOOKUP($A70,'Published Daily Data'!$B:$AL,MATCH(G$1,'Published Daily Data'!$B$1:$AL$1,0),TRUE)</f>
        <v>19027</v>
      </c>
      <c r="H70" s="79">
        <f>VLOOKUP($A70,'Published Daily Data'!$B:$AL,MATCH(H$1,'Published Daily Data'!$B$1:$AL$1,0),TRUE)</f>
        <v>0</v>
      </c>
      <c r="I70" s="79">
        <f>VLOOKUP($A70,'Published Daily Data'!$B:$AL,MATCH(I$1,'Published Daily Data'!$B$1:$AL$1,0),TRUE)</f>
        <v>0</v>
      </c>
      <c r="J70" s="79">
        <f>VLOOKUP($A70,'Published Daily Data'!$B:$AL,MATCH(J$1,'Published Daily Data'!$B$1:$AL$1,0),TRUE)</f>
        <v>1129</v>
      </c>
      <c r="K70" s="79">
        <f>VLOOKUP($A70,'Published Daily Data'!$B:$AL,MATCH(K$1,'Published Daily Data'!$B$1:$AL$1,0),TRUE)</f>
        <v>68</v>
      </c>
      <c r="L70" s="79">
        <f>VLOOKUP($A70,'Published Daily Data'!$B:$AL,MATCH(L$1,'Published Daily Data'!$B$1:$AL$1,0),TRUE)</f>
        <v>0</v>
      </c>
      <c r="M70" s="79">
        <f>VLOOKUP($A70,'Published Daily Data'!$B:$AL,MATCH(M$1,'Published Daily Data'!$B$1:$AL$1,0),TRUE)</f>
        <v>0</v>
      </c>
      <c r="N70" s="79">
        <f>VLOOKUP($A70,'Published Daily Data'!$B:$AL,MATCH(N$1,'Published Daily Data'!$B$1:$AL$1,0),TRUE)</f>
        <v>0</v>
      </c>
      <c r="O70" s="79">
        <f>VLOOKUP($A70,'Published Daily Data'!$B:$AL,MATCH(O$1,'Published Daily Data'!$B$1:$AL$1,0),TRUE)</f>
        <v>0</v>
      </c>
      <c r="P70" s="79">
        <f>VLOOKUP($A70,'Published Daily Data'!$B:$AL,MATCH(P$1,'Published Daily Data'!$B$1:$AL$1,0),TRUE)</f>
        <v>0</v>
      </c>
      <c r="Q70" s="79">
        <f>VLOOKUP($A70,'Published Daily Data'!$B:$AL,MATCH(Q$1,'Published Daily Data'!$B$1:$AL$1,0),TRUE)</f>
        <v>-4349</v>
      </c>
      <c r="R70" s="79">
        <f>VLOOKUP($A70,'Published Daily Data'!$B:$AL,MATCH(R$1,'Published Daily Data'!$B$1:$AL$1,0),TRUE)</f>
        <v>0</v>
      </c>
      <c r="S70" s="79">
        <f>VLOOKUP($A70,'Published Daily Data'!$B:$AL,MATCH(S$1,'Published Daily Data'!$B$1:$AL$1,0),TRUE)</f>
        <v>2515</v>
      </c>
      <c r="T70" s="79">
        <f>VLOOKUP($A70,'Published Daily Data'!$B:$AL,MATCH(T$1,'Published Daily Data'!$B$1:$AL$1,0),TRUE)</f>
        <v>-6026</v>
      </c>
      <c r="U70" s="89">
        <f>VLOOKUP($A70,'Published Daily Data'!$B:$AL,MATCH(U$1,'Published Daily Data'!$B$1:$AL$1,0),TRUE)</f>
        <v>66450.070986594597</v>
      </c>
      <c r="V70" s="89">
        <f>VLOOKUP($A70,'Published Daily Data'!$B:$AL,MATCH(V$1,'Published Daily Data'!$B$1:$AL$1,0),TRUE)</f>
        <v>7757.3486375346456</v>
      </c>
      <c r="W70" s="89">
        <f>VLOOKUP($A70,'Published Daily Data'!$B:$AL,MATCH(W$1,'Published Daily Data'!$B$1:$AL$1,0),TRUE)</f>
        <v>0</v>
      </c>
      <c r="X70" s="89">
        <f>VLOOKUP($A70,'Published Daily Data'!$B:$AL,MATCH(X$1,'Published Daily Data'!$B$1:$AL$1,0),TRUE)</f>
        <v>7.8401083638587883</v>
      </c>
      <c r="Y70" s="89">
        <f>VLOOKUP($A70,'Published Daily Data'!$B:$BM,MATCH(Y$1,'Published Daily Data'!$B$1:$BM$1,0),TRUE)</f>
        <v>74215.259732493098</v>
      </c>
      <c r="Z70" s="89">
        <f>VLOOKUP($A70,'Published Daily Data'!$B:$AL,MATCH(Z$1,'Published Daily Data'!$B$1:$AL$1,0),TRUE)</f>
        <v>4429.1178214318988</v>
      </c>
      <c r="AA70" s="89">
        <f>-VLOOKUP($A70,'Published Daily Data'!$B:$AL,MATCH(AA$1,'Published Daily Data'!$B$1:$AL$1,0),TRUE)</f>
        <v>-3691.2030329202744</v>
      </c>
      <c r="AB70" s="89">
        <f>VLOOKUP($A70,'Published Daily Data'!$B:$AL,MATCH(AB$1,'Published Daily Data'!$B$1:$AL$1,0),TRUE)</f>
        <v>74953.174521004737</v>
      </c>
      <c r="AC70" s="89">
        <f>VLOOKUP($A70,'Published Daily Data'!$B:$AL,MATCH(AC$1,'Published Daily Data'!$B$1:$AL$1,0),TRUE)</f>
        <v>88735</v>
      </c>
      <c r="AD70" s="89" t="e">
        <f>VLOOKUP($A70,'Published Daily Data'!$B:$AL,MATCH(AD$1,'Published Daily Data'!$B$1:$AL$1,0),TRUE)</f>
        <v>#N/A</v>
      </c>
      <c r="AE70" s="80">
        <f>VLOOKUP($A70,'Published Daily Data'!$B:$AL,MATCH(AE$1,'Published Daily Data'!$B$1:$AL$1,0),TRUE)</f>
        <v>1.8438772289564311</v>
      </c>
      <c r="AF70" s="80">
        <f>VLOOKUP($A70,'Published Daily Data'!$B:$AL,MATCH(AF$1,'Published Daily Data'!$B$1:$AL$1,0),TRUE)</f>
        <v>1.7145152742038976</v>
      </c>
      <c r="AG70" s="80"/>
    </row>
    <row r="71" spans="1:51" x14ac:dyDescent="0.45">
      <c r="A71" s="88">
        <f t="shared" si="2"/>
        <v>44823</v>
      </c>
      <c r="B71" s="79">
        <f>VLOOKUP($A71,'Published Daily Data'!$B:$AL,MATCH(B$1,'Published Daily Data'!$B$1:$AL$1,0),TRUE)</f>
        <v>107151</v>
      </c>
      <c r="C71" s="79">
        <f>VLOOKUP($A71,'Published Daily Data'!$B:$AL,MATCH(C$1,'Published Daily Data'!$B$1:$AL$1,0),TRUE)</f>
        <v>111558</v>
      </c>
      <c r="D71" s="79">
        <f>VLOOKUP($A71,'Published Daily Data'!$B:$AL,MATCH(D$1,'Published Daily Data'!$B$1:$AL$1,0),TRUE)</f>
        <v>102606</v>
      </c>
      <c r="E71" s="79">
        <f>VLOOKUP($A71,'Published Daily Data'!$B:$AL,MATCH(E$1,'Published Daily Data'!$B$1:$AL$1,0),TRUE)</f>
        <v>-8952</v>
      </c>
      <c r="F71" s="79">
        <f>VLOOKUP($A71,'Published Daily Data'!$B:$AL,MATCH(F$1,'Published Daily Data'!$B$1:$AL$1,0),TRUE)</f>
        <v>80549</v>
      </c>
      <c r="G71" s="79">
        <f>VLOOKUP($A71,'Published Daily Data'!$B:$AL,MATCH(G$1,'Published Daily Data'!$B$1:$AL$1,0),TRUE)</f>
        <v>21117</v>
      </c>
      <c r="H71" s="79">
        <f>VLOOKUP($A71,'Published Daily Data'!$B:$AL,MATCH(H$1,'Published Daily Data'!$B$1:$AL$1,0),TRUE)</f>
        <v>0</v>
      </c>
      <c r="I71" s="79">
        <f>VLOOKUP($A71,'Published Daily Data'!$B:$AL,MATCH(I$1,'Published Daily Data'!$B$1:$AL$1,0),TRUE)</f>
        <v>0</v>
      </c>
      <c r="J71" s="79">
        <f>VLOOKUP($A71,'Published Daily Data'!$B:$AL,MATCH(J$1,'Published Daily Data'!$B$1:$AL$1,0),TRUE)</f>
        <v>877</v>
      </c>
      <c r="K71" s="79">
        <f>VLOOKUP($A71,'Published Daily Data'!$B:$AL,MATCH(K$1,'Published Daily Data'!$B$1:$AL$1,0),TRUE)</f>
        <v>66</v>
      </c>
      <c r="L71" s="79">
        <f>VLOOKUP($A71,'Published Daily Data'!$B:$AL,MATCH(L$1,'Published Daily Data'!$B$1:$AL$1,0),TRUE)</f>
        <v>0</v>
      </c>
      <c r="M71" s="79">
        <f>VLOOKUP($A71,'Published Daily Data'!$B:$AL,MATCH(M$1,'Published Daily Data'!$B$1:$AL$1,0),TRUE)</f>
        <v>0</v>
      </c>
      <c r="N71" s="79">
        <f>VLOOKUP($A71,'Published Daily Data'!$B:$AL,MATCH(N$1,'Published Daily Data'!$B$1:$AL$1,0),TRUE)</f>
        <v>0</v>
      </c>
      <c r="O71" s="79">
        <f>VLOOKUP($A71,'Published Daily Data'!$B:$AL,MATCH(O$1,'Published Daily Data'!$B$1:$AL$1,0),TRUE)</f>
        <v>0</v>
      </c>
      <c r="P71" s="79">
        <f>VLOOKUP($A71,'Published Daily Data'!$B:$AL,MATCH(P$1,'Published Daily Data'!$B$1:$AL$1,0),TRUE)</f>
        <v>0</v>
      </c>
      <c r="Q71" s="79">
        <f>VLOOKUP($A71,'Published Daily Data'!$B:$AL,MATCH(Q$1,'Published Daily Data'!$B$1:$AL$1,0),TRUE)</f>
        <v>719</v>
      </c>
      <c r="R71" s="79">
        <f>VLOOKUP($A71,'Published Daily Data'!$B:$AL,MATCH(R$1,'Published Daily Data'!$B$1:$AL$1,0),TRUE)</f>
        <v>0</v>
      </c>
      <c r="S71" s="79">
        <f>VLOOKUP($A71,'Published Daily Data'!$B:$AL,MATCH(S$1,'Published Daily Data'!$B$1:$AL$1,0),TRUE)</f>
        <v>-32</v>
      </c>
      <c r="T71" s="79">
        <f>VLOOKUP($A71,'Published Daily Data'!$B:$AL,MATCH(T$1,'Published Daily Data'!$B$1:$AL$1,0),TRUE)</f>
        <v>-9638</v>
      </c>
      <c r="U71" s="89">
        <f>VLOOKUP($A71,'Published Daily Data'!$B:$AL,MATCH(U$1,'Published Daily Data'!$B$1:$AL$1,0),TRUE)</f>
        <v>78925.890235525963</v>
      </c>
      <c r="V71" s="89">
        <f>VLOOKUP($A71,'Published Daily Data'!$B:$AL,MATCH(V$1,'Published Daily Data'!$B$1:$AL$1,0),TRUE)</f>
        <v>8467.9845080211126</v>
      </c>
      <c r="W71" s="89">
        <f>VLOOKUP($A71,'Published Daily Data'!$B:$AL,MATCH(W$1,'Published Daily Data'!$B$1:$AL$1,0),TRUE)</f>
        <v>0</v>
      </c>
      <c r="X71" s="89">
        <f>VLOOKUP($A71,'Published Daily Data'!$B:$AL,MATCH(X$1,'Published Daily Data'!$B$1:$AL$1,0),TRUE)</f>
        <v>6.2814122235504115</v>
      </c>
      <c r="Y71" s="89">
        <f>VLOOKUP($A71,'Published Daily Data'!$B:$BM,MATCH(Y$1,'Published Daily Data'!$B$1:$BM$1,0),TRUE)</f>
        <v>87400.156155770601</v>
      </c>
      <c r="Z71" s="89">
        <f>VLOOKUP($A71,'Published Daily Data'!$B:$AL,MATCH(Z$1,'Published Daily Data'!$B$1:$AL$1,0),TRUE)</f>
        <v>3961.3295586127697</v>
      </c>
      <c r="AA71" s="89">
        <f>-VLOOKUP($A71,'Published Daily Data'!$B:$AL,MATCH(AA$1,'Published Daily Data'!$B$1:$AL$1,0),TRUE)</f>
        <v>-2442.0667224090216</v>
      </c>
      <c r="AB71" s="89">
        <f>VLOOKUP($A71,'Published Daily Data'!$B:$AL,MATCH(AB$1,'Published Daily Data'!$B$1:$AL$1,0),TRUE)</f>
        <v>88919.418991974366</v>
      </c>
      <c r="AC71" s="89">
        <f>VLOOKUP($A71,'Published Daily Data'!$B:$AL,MATCH(AC$1,'Published Daily Data'!$B$1:$AL$1,0),TRUE)</f>
        <v>103091</v>
      </c>
      <c r="AD71" s="89" t="e">
        <f>VLOOKUP($A71,'Published Daily Data'!$B:$AL,MATCH(AD$1,'Published Daily Data'!$B$1:$AL$1,0),TRUE)</f>
        <v>#N/A</v>
      </c>
      <c r="AE71" s="80">
        <f>VLOOKUP($A71,'Published Daily Data'!$B:$AL,MATCH(AE$1,'Published Daily Data'!$B$1:$AL$1,0),TRUE)</f>
        <v>1.869068417845738</v>
      </c>
      <c r="AF71" s="80">
        <f>VLOOKUP($A71,'Published Daily Data'!$B:$AL,MATCH(AF$1,'Published Daily Data'!$B$1:$AL$1,0),TRUE)</f>
        <v>1.749081260355168</v>
      </c>
      <c r="AG71" s="80"/>
    </row>
    <row r="72" spans="1:51" x14ac:dyDescent="0.45">
      <c r="A72" s="88">
        <f t="shared" si="2"/>
        <v>44824</v>
      </c>
      <c r="B72" s="79">
        <f>VLOOKUP($A72,'Published Daily Data'!$B:$AL,MATCH(B$1,'Published Daily Data'!$B$1:$AL$1,0),TRUE)</f>
        <v>111734</v>
      </c>
      <c r="C72" s="79">
        <f>VLOOKUP($A72,'Published Daily Data'!$B:$AL,MATCH(C$1,'Published Daily Data'!$B$1:$AL$1,0),TRUE)</f>
        <v>119250</v>
      </c>
      <c r="D72" s="79">
        <f>VLOOKUP($A72,'Published Daily Data'!$B:$AL,MATCH(D$1,'Published Daily Data'!$B$1:$AL$1,0),TRUE)</f>
        <v>108100</v>
      </c>
      <c r="E72" s="79">
        <f>VLOOKUP($A72,'Published Daily Data'!$B:$AL,MATCH(E$1,'Published Daily Data'!$B$1:$AL$1,0),TRUE)</f>
        <v>-11218</v>
      </c>
      <c r="F72" s="79">
        <f>VLOOKUP($A72,'Published Daily Data'!$B:$AL,MATCH(F$1,'Published Daily Data'!$B$1:$AL$1,0),TRUE)</f>
        <v>88811</v>
      </c>
      <c r="G72" s="79">
        <f>VLOOKUP($A72,'Published Daily Data'!$B:$AL,MATCH(G$1,'Published Daily Data'!$B$1:$AL$1,0),TRUE)</f>
        <v>18368</v>
      </c>
      <c r="H72" s="79">
        <f>VLOOKUP($A72,'Published Daily Data'!$B:$AL,MATCH(H$1,'Published Daily Data'!$B$1:$AL$1,0),TRUE)</f>
        <v>0</v>
      </c>
      <c r="I72" s="79">
        <f>VLOOKUP($A72,'Published Daily Data'!$B:$AL,MATCH(I$1,'Published Daily Data'!$B$1:$AL$1,0),TRUE)</f>
        <v>0</v>
      </c>
      <c r="J72" s="79">
        <f>VLOOKUP($A72,'Published Daily Data'!$B:$AL,MATCH(J$1,'Published Daily Data'!$B$1:$AL$1,0),TRUE)</f>
        <v>843</v>
      </c>
      <c r="K72" s="79">
        <f>VLOOKUP($A72,'Published Daily Data'!$B:$AL,MATCH(K$1,'Published Daily Data'!$B$1:$AL$1,0),TRUE)</f>
        <v>80</v>
      </c>
      <c r="L72" s="79">
        <f>VLOOKUP($A72,'Published Daily Data'!$B:$AL,MATCH(L$1,'Published Daily Data'!$B$1:$AL$1,0),TRUE)</f>
        <v>0</v>
      </c>
      <c r="M72" s="79">
        <f>VLOOKUP($A72,'Published Daily Data'!$B:$AL,MATCH(M$1,'Published Daily Data'!$B$1:$AL$1,0),TRUE)</f>
        <v>0</v>
      </c>
      <c r="N72" s="79">
        <f>VLOOKUP($A72,'Published Daily Data'!$B:$AL,MATCH(N$1,'Published Daily Data'!$B$1:$AL$1,0),TRUE)</f>
        <v>0</v>
      </c>
      <c r="O72" s="79">
        <f>VLOOKUP($A72,'Published Daily Data'!$B:$AL,MATCH(O$1,'Published Daily Data'!$B$1:$AL$1,0),TRUE)</f>
        <v>0</v>
      </c>
      <c r="P72" s="79">
        <f>VLOOKUP($A72,'Published Daily Data'!$B:$AL,MATCH(P$1,'Published Daily Data'!$B$1:$AL$1,0),TRUE)</f>
        <v>0</v>
      </c>
      <c r="Q72" s="79">
        <f>VLOOKUP($A72,'Published Daily Data'!$B:$AL,MATCH(Q$1,'Published Daily Data'!$B$1:$AL$1,0),TRUE)</f>
        <v>-1601</v>
      </c>
      <c r="R72" s="79">
        <f>VLOOKUP($A72,'Published Daily Data'!$B:$AL,MATCH(R$1,'Published Daily Data'!$B$1:$AL$1,0),TRUE)</f>
        <v>0</v>
      </c>
      <c r="S72" s="79">
        <f>VLOOKUP($A72,'Published Daily Data'!$B:$AL,MATCH(S$1,'Published Daily Data'!$B$1:$AL$1,0),TRUE)</f>
        <v>-965</v>
      </c>
      <c r="T72" s="79">
        <f>VLOOKUP($A72,'Published Daily Data'!$B:$AL,MATCH(T$1,'Published Daily Data'!$B$1:$AL$1,0),TRUE)</f>
        <v>-8650</v>
      </c>
      <c r="U72" s="89">
        <f>VLOOKUP($A72,'Published Daily Data'!$B:$AL,MATCH(U$1,'Published Daily Data'!$B$1:$AL$1,0),TRUE)</f>
        <v>86268.71075751225</v>
      </c>
      <c r="V72" s="89">
        <f>VLOOKUP($A72,'Published Daily Data'!$B:$AL,MATCH(V$1,'Published Daily Data'!$B$1:$AL$1,0),TRUE)</f>
        <v>7476.9519497458214</v>
      </c>
      <c r="W72" s="89">
        <f>VLOOKUP($A72,'Published Daily Data'!$B:$AL,MATCH(W$1,'Published Daily Data'!$B$1:$AL$1,0),TRUE)</f>
        <v>0</v>
      </c>
      <c r="X72" s="89">
        <f>VLOOKUP($A72,'Published Daily Data'!$B:$AL,MATCH(X$1,'Published Daily Data'!$B$1:$AL$1,0),TRUE)</f>
        <v>6.1348681419829596</v>
      </c>
      <c r="Y72" s="89">
        <f>VLOOKUP($A72,'Published Daily Data'!$B:$BM,MATCH(Y$1,'Published Daily Data'!$B$1:$BM$1,0),TRUE)</f>
        <v>93751.797575400065</v>
      </c>
      <c r="Z72" s="89">
        <f>VLOOKUP($A72,'Published Daily Data'!$B:$AL,MATCH(Z$1,'Published Daily Data'!$B$1:$AL$1,0),TRUE)</f>
        <v>4463.3295722898065</v>
      </c>
      <c r="AA72" s="89">
        <f>-VLOOKUP($A72,'Published Daily Data'!$B:$AL,MATCH(AA$1,'Published Daily Data'!$B$1:$AL$1,0),TRUE)</f>
        <v>-1168.3062387671685</v>
      </c>
      <c r="AB72" s="89">
        <f>VLOOKUP($A72,'Published Daily Data'!$B:$AL,MATCH(AB$1,'Published Daily Data'!$B$1:$AL$1,0),TRUE)</f>
        <v>97046.820908922702</v>
      </c>
      <c r="AC72" s="89">
        <f>VLOOKUP($A72,'Published Daily Data'!$B:$AL,MATCH(AC$1,'Published Daily Data'!$B$1:$AL$1,0),TRUE)</f>
        <v>108173</v>
      </c>
      <c r="AD72" s="89" t="e">
        <f>VLOOKUP($A72,'Published Daily Data'!$B:$AL,MATCH(AD$1,'Published Daily Data'!$B$1:$AL$1,0),TRUE)</f>
        <v>#N/A</v>
      </c>
      <c r="AE72" s="80">
        <f>VLOOKUP($A72,'Published Daily Data'!$B:$AL,MATCH(AE$1,'Published Daily Data'!$B$1:$AL$1,0),TRUE)</f>
        <v>1.9107086608550976</v>
      </c>
      <c r="AF72" s="80">
        <f>VLOOKUP($A72,'Published Daily Data'!$B:$AL,MATCH(AF$1,'Published Daily Data'!$B$1:$AL$1,0),TRUE)</f>
        <v>1.7917223899994905</v>
      </c>
      <c r="AG72" s="80"/>
    </row>
    <row r="73" spans="1:51" x14ac:dyDescent="0.45">
      <c r="A73" s="88">
        <f t="shared" si="2"/>
        <v>44825</v>
      </c>
      <c r="B73" s="79">
        <f>VLOOKUP($A73,'Published Daily Data'!$B:$AL,MATCH(B$1,'Published Daily Data'!$B$1:$AL$1,0),TRUE)</f>
        <v>117751</v>
      </c>
      <c r="C73" s="79">
        <f>VLOOKUP($A73,'Published Daily Data'!$B:$AL,MATCH(C$1,'Published Daily Data'!$B$1:$AL$1,0),TRUE)</f>
        <v>124951</v>
      </c>
      <c r="D73" s="79">
        <f>VLOOKUP($A73,'Published Daily Data'!$B:$AL,MATCH(D$1,'Published Daily Data'!$B$1:$AL$1,0),TRUE)</f>
        <v>113194</v>
      </c>
      <c r="E73" s="79">
        <f>VLOOKUP($A73,'Published Daily Data'!$B:$AL,MATCH(E$1,'Published Daily Data'!$B$1:$AL$1,0),TRUE)</f>
        <v>-11757</v>
      </c>
      <c r="F73" s="79">
        <f>VLOOKUP($A73,'Published Daily Data'!$B:$AL,MATCH(F$1,'Published Daily Data'!$B$1:$AL$1,0),TRUE)</f>
        <v>89913</v>
      </c>
      <c r="G73" s="79">
        <f>VLOOKUP($A73,'Published Daily Data'!$B:$AL,MATCH(G$1,'Published Daily Data'!$B$1:$AL$1,0),TRUE)</f>
        <v>22407</v>
      </c>
      <c r="H73" s="79">
        <f>VLOOKUP($A73,'Published Daily Data'!$B:$AL,MATCH(H$1,'Published Daily Data'!$B$1:$AL$1,0),TRUE)</f>
        <v>0</v>
      </c>
      <c r="I73" s="79">
        <f>VLOOKUP($A73,'Published Daily Data'!$B:$AL,MATCH(I$1,'Published Daily Data'!$B$1:$AL$1,0),TRUE)</f>
        <v>0</v>
      </c>
      <c r="J73" s="79">
        <f>VLOOKUP($A73,'Published Daily Data'!$B:$AL,MATCH(J$1,'Published Daily Data'!$B$1:$AL$1,0),TRUE)</f>
        <v>800</v>
      </c>
      <c r="K73" s="79">
        <f>VLOOKUP($A73,'Published Daily Data'!$B:$AL,MATCH(K$1,'Published Daily Data'!$B$1:$AL$1,0),TRUE)</f>
        <v>77</v>
      </c>
      <c r="L73" s="79">
        <f>VLOOKUP($A73,'Published Daily Data'!$B:$AL,MATCH(L$1,'Published Daily Data'!$B$1:$AL$1,0),TRUE)</f>
        <v>0</v>
      </c>
      <c r="M73" s="79">
        <f>VLOOKUP($A73,'Published Daily Data'!$B:$AL,MATCH(M$1,'Published Daily Data'!$B$1:$AL$1,0),TRUE)</f>
        <v>0</v>
      </c>
      <c r="N73" s="79">
        <f>VLOOKUP($A73,'Published Daily Data'!$B:$AL,MATCH(N$1,'Published Daily Data'!$B$1:$AL$1,0),TRUE)</f>
        <v>0</v>
      </c>
      <c r="O73" s="79">
        <f>VLOOKUP($A73,'Published Daily Data'!$B:$AL,MATCH(O$1,'Published Daily Data'!$B$1:$AL$1,0),TRUE)</f>
        <v>0</v>
      </c>
      <c r="P73" s="79">
        <f>VLOOKUP($A73,'Published Daily Data'!$B:$AL,MATCH(P$1,'Published Daily Data'!$B$1:$AL$1,0),TRUE)</f>
        <v>0</v>
      </c>
      <c r="Q73" s="79">
        <f>VLOOKUP($A73,'Published Daily Data'!$B:$AL,MATCH(Q$1,'Published Daily Data'!$B$1:$AL$1,0),TRUE)</f>
        <v>-4368</v>
      </c>
      <c r="R73" s="79">
        <f>VLOOKUP($A73,'Published Daily Data'!$B:$AL,MATCH(R$1,'Published Daily Data'!$B$1:$AL$1,0),TRUE)</f>
        <v>0</v>
      </c>
      <c r="S73" s="79">
        <f>VLOOKUP($A73,'Published Daily Data'!$B:$AL,MATCH(S$1,'Published Daily Data'!$B$1:$AL$1,0),TRUE)</f>
        <v>1290</v>
      </c>
      <c r="T73" s="79">
        <f>VLOOKUP($A73,'Published Daily Data'!$B:$AL,MATCH(T$1,'Published Daily Data'!$B$1:$AL$1,0),TRUE)</f>
        <v>-8678</v>
      </c>
      <c r="U73" s="89">
        <f>VLOOKUP($A73,'Published Daily Data'!$B:$AL,MATCH(U$1,'Published Daily Data'!$B$1:$AL$1,0),TRUE)</f>
        <v>87554.327919093339</v>
      </c>
      <c r="V73" s="89">
        <f>VLOOKUP($A73,'Published Daily Data'!$B:$AL,MATCH(V$1,'Published Daily Data'!$B$1:$AL$1,0),TRUE)</f>
        <v>9167.2491037485215</v>
      </c>
      <c r="W73" s="89">
        <f>VLOOKUP($A73,'Published Daily Data'!$B:$AL,MATCH(W$1,'Published Daily Data'!$B$1:$AL$1,0),TRUE)</f>
        <v>0</v>
      </c>
      <c r="X73" s="89">
        <f>VLOOKUP($A73,'Published Daily Data'!$B:$AL,MATCH(X$1,'Published Daily Data'!$B$1:$AL$1,0),TRUE)</f>
        <v>5.7884912219144304</v>
      </c>
      <c r="Y73" s="89">
        <f>VLOOKUP($A73,'Published Daily Data'!$B:$BM,MATCH(Y$1,'Published Daily Data'!$B$1:$BM$1,0),TRUE)</f>
        <v>96727.365514063771</v>
      </c>
      <c r="Z73" s="89">
        <f>VLOOKUP($A73,'Published Daily Data'!$B:$AL,MATCH(Z$1,'Published Daily Data'!$B$1:$AL$1,0),TRUE)</f>
        <v>5148.8133761982199</v>
      </c>
      <c r="AA73" s="89">
        <f>-VLOOKUP($A73,'Published Daily Data'!$B:$AL,MATCH(AA$1,'Published Daily Data'!$B$1:$AL$1,0),TRUE)</f>
        <v>-1890.5420827365374</v>
      </c>
      <c r="AB73" s="89">
        <f>VLOOKUP($A73,'Published Daily Data'!$B:$AL,MATCH(AB$1,'Published Daily Data'!$B$1:$AL$1,0),TRUE)</f>
        <v>99985.636807525443</v>
      </c>
      <c r="AC73" s="89">
        <f>VLOOKUP($A73,'Published Daily Data'!$B:$AL,MATCH(AC$1,'Published Daily Data'!$B$1:$AL$1,0),TRUE)</f>
        <v>113511</v>
      </c>
      <c r="AD73" s="89" t="e">
        <f>VLOOKUP($A73,'Published Daily Data'!$B:$AL,MATCH(AD$1,'Published Daily Data'!$B$1:$AL$1,0),TRUE)</f>
        <v>#N/A</v>
      </c>
      <c r="AE73" s="80">
        <f>VLOOKUP($A73,'Published Daily Data'!$B:$AL,MATCH(AE$1,'Published Daily Data'!$B$1:$AL$1,0),TRUE)</f>
        <v>1.8786468673486734</v>
      </c>
      <c r="AF73" s="80">
        <f>VLOOKUP($A73,'Published Daily Data'!$B:$AL,MATCH(AF$1,'Published Daily Data'!$B$1:$AL$1,0),TRUE)</f>
        <v>1.7585749415107521</v>
      </c>
      <c r="AG73" s="80"/>
    </row>
    <row r="74" spans="1:51" x14ac:dyDescent="0.45">
      <c r="A74" s="88">
        <f t="shared" si="2"/>
        <v>44826</v>
      </c>
      <c r="B74" s="79">
        <f>VLOOKUP($A74,'Published Daily Data'!$B:$AL,MATCH(B$1,'Published Daily Data'!$B$1:$AL$1,0),TRUE)</f>
        <v>98402</v>
      </c>
      <c r="C74" s="79">
        <f>VLOOKUP($A74,'Published Daily Data'!$B:$AL,MATCH(C$1,'Published Daily Data'!$B$1:$AL$1,0),TRUE)</f>
        <v>105512</v>
      </c>
      <c r="D74" s="79">
        <f>VLOOKUP($A74,'Published Daily Data'!$B:$AL,MATCH(D$1,'Published Daily Data'!$B$1:$AL$1,0),TRUE)</f>
        <v>93966</v>
      </c>
      <c r="E74" s="79">
        <f>VLOOKUP($A74,'Published Daily Data'!$B:$AL,MATCH(E$1,'Published Daily Data'!$B$1:$AL$1,0),TRUE)</f>
        <v>-11546</v>
      </c>
      <c r="F74" s="79">
        <f>VLOOKUP($A74,'Published Daily Data'!$B:$AL,MATCH(F$1,'Published Daily Data'!$B$1:$AL$1,0),TRUE)</f>
        <v>84754</v>
      </c>
      <c r="G74" s="79">
        <f>VLOOKUP($A74,'Published Daily Data'!$B:$AL,MATCH(G$1,'Published Daily Data'!$B$1:$AL$1,0),TRUE)</f>
        <v>8520</v>
      </c>
      <c r="H74" s="79">
        <f>VLOOKUP($A74,'Published Daily Data'!$B:$AL,MATCH(H$1,'Published Daily Data'!$B$1:$AL$1,0),TRUE)</f>
        <v>0</v>
      </c>
      <c r="I74" s="79">
        <f>VLOOKUP($A74,'Published Daily Data'!$B:$AL,MATCH(I$1,'Published Daily Data'!$B$1:$AL$1,0),TRUE)</f>
        <v>0</v>
      </c>
      <c r="J74" s="79">
        <f>VLOOKUP($A74,'Published Daily Data'!$B:$AL,MATCH(J$1,'Published Daily Data'!$B$1:$AL$1,0),TRUE)</f>
        <v>619</v>
      </c>
      <c r="K74" s="79">
        <f>VLOOKUP($A74,'Published Daily Data'!$B:$AL,MATCH(K$1,'Published Daily Data'!$B$1:$AL$1,0),TRUE)</f>
        <v>75</v>
      </c>
      <c r="L74" s="79">
        <f>VLOOKUP($A74,'Published Daily Data'!$B:$AL,MATCH(L$1,'Published Daily Data'!$B$1:$AL$1,0),TRUE)</f>
        <v>0</v>
      </c>
      <c r="M74" s="79">
        <f>VLOOKUP($A74,'Published Daily Data'!$B:$AL,MATCH(M$1,'Published Daily Data'!$B$1:$AL$1,0),TRUE)</f>
        <v>0</v>
      </c>
      <c r="N74" s="79">
        <f>VLOOKUP($A74,'Published Daily Data'!$B:$AL,MATCH(N$1,'Published Daily Data'!$B$1:$AL$1,0),TRUE)</f>
        <v>0</v>
      </c>
      <c r="O74" s="79">
        <f>VLOOKUP($A74,'Published Daily Data'!$B:$AL,MATCH(O$1,'Published Daily Data'!$B$1:$AL$1,0),TRUE)</f>
        <v>0</v>
      </c>
      <c r="P74" s="79">
        <f>VLOOKUP($A74,'Published Daily Data'!$B:$AL,MATCH(P$1,'Published Daily Data'!$B$1:$AL$1,0),TRUE)</f>
        <v>0</v>
      </c>
      <c r="Q74" s="79">
        <f>VLOOKUP($A74,'Published Daily Data'!$B:$AL,MATCH(Q$1,'Published Daily Data'!$B$1:$AL$1,0),TRUE)</f>
        <v>-10193</v>
      </c>
      <c r="R74" s="79">
        <f>VLOOKUP($A74,'Published Daily Data'!$B:$AL,MATCH(R$1,'Published Daily Data'!$B$1:$AL$1,0),TRUE)</f>
        <v>0</v>
      </c>
      <c r="S74" s="79">
        <f>VLOOKUP($A74,'Published Daily Data'!$B:$AL,MATCH(S$1,'Published Daily Data'!$B$1:$AL$1,0),TRUE)</f>
        <v>2652</v>
      </c>
      <c r="T74" s="79">
        <f>VLOOKUP($A74,'Published Daily Data'!$B:$AL,MATCH(T$1,'Published Daily Data'!$B$1:$AL$1,0),TRUE)</f>
        <v>-4004</v>
      </c>
      <c r="U74" s="89">
        <f>VLOOKUP($A74,'Published Daily Data'!$B:$AL,MATCH(U$1,'Published Daily Data'!$B$1:$AL$1,0),TRUE)</f>
        <v>81233.374645878794</v>
      </c>
      <c r="V74" s="89">
        <f>VLOOKUP($A74,'Published Daily Data'!$B:$AL,MATCH(V$1,'Published Daily Data'!$B$1:$AL$1,0),TRUE)</f>
        <v>3450.1556692753607</v>
      </c>
      <c r="W74" s="89">
        <f>VLOOKUP($A74,'Published Daily Data'!$B:$AL,MATCH(W$1,'Published Daily Data'!$B$1:$AL$1,0),TRUE)</f>
        <v>0</v>
      </c>
      <c r="X74" s="89">
        <f>VLOOKUP($A74,'Published Daily Data'!$B:$AL,MATCH(X$1,'Published Daily Data'!$B$1:$AL$1,0),TRUE)</f>
        <v>4.6161385693748</v>
      </c>
      <c r="Y74" s="89">
        <f>VLOOKUP($A74,'Published Daily Data'!$B:$BM,MATCH(Y$1,'Published Daily Data'!$B$1:$BM$1,0),TRUE)</f>
        <v>84688.14645372353</v>
      </c>
      <c r="Z74" s="89">
        <f>VLOOKUP($A74,'Published Daily Data'!$B:$AL,MATCH(Z$1,'Published Daily Data'!$B$1:$AL$1,0),TRUE)</f>
        <v>6200.1571257271617</v>
      </c>
      <c r="AA74" s="89">
        <f>-VLOOKUP($A74,'Published Daily Data'!$B:$AL,MATCH(AA$1,'Published Daily Data'!$B$1:$AL$1,0),TRUE)</f>
        <v>-2747.1176360181535</v>
      </c>
      <c r="AB74" s="89">
        <f>VLOOKUP($A74,'Published Daily Data'!$B:$AL,MATCH(AB$1,'Published Daily Data'!$B$1:$AL$1,0),TRUE)</f>
        <v>88141.185943432545</v>
      </c>
      <c r="AC74" s="89">
        <f>VLOOKUP($A74,'Published Daily Data'!$B:$AL,MATCH(AC$1,'Published Daily Data'!$B$1:$AL$1,0),TRUE)</f>
        <v>92889</v>
      </c>
      <c r="AD74" s="89" t="e">
        <f>VLOOKUP($A74,'Published Daily Data'!$B:$AL,MATCH(AD$1,'Published Daily Data'!$B$1:$AL$1,0),TRUE)</f>
        <v>#N/A</v>
      </c>
      <c r="AE74" s="80">
        <f>VLOOKUP($A74,'Published Daily Data'!$B:$AL,MATCH(AE$1,'Published Daily Data'!$B$1:$AL$1,0),TRUE)</f>
        <v>2.0099816063775902</v>
      </c>
      <c r="AF74" s="80">
        <f>VLOOKUP($A74,'Published Daily Data'!$B:$AL,MATCH(AF$1,'Published Daily Data'!$B$1:$AL$1,0),TRUE)</f>
        <v>1.8648364349153101</v>
      </c>
      <c r="AG74" s="80"/>
      <c r="AJ74" s="79" t="str">
        <f>"Daily CO2 emissions intensity for generated electricity
" &amp;$AH$2</f>
        <v>Daily CO2 emissions intensity for generated electricity
Louisville Gas &amp; Electric Company and Kentucky Utilities Company (LGEE)</v>
      </c>
      <c r="AK74" s="79" t="s">
        <v>283</v>
      </c>
      <c r="AX74" s="79" t="str">
        <f>"Daily CO2 emissions intensity for consumed electricity
" &amp;$AH$2</f>
        <v>Daily CO2 emissions intensity for consumed electricity
Louisville Gas &amp; Electric Company and Kentucky Utilities Company (LGEE)</v>
      </c>
      <c r="AY74" s="79" t="s">
        <v>283</v>
      </c>
    </row>
    <row r="75" spans="1:51" x14ac:dyDescent="0.45">
      <c r="A75" s="88">
        <f t="shared" si="2"/>
        <v>44827</v>
      </c>
      <c r="B75" s="79">
        <f>VLOOKUP($A75,'Published Daily Data'!$B:$AL,MATCH(B$1,'Published Daily Data'!$B$1:$AL$1,0),TRUE)</f>
        <v>83898</v>
      </c>
      <c r="C75" s="79">
        <f>VLOOKUP($A75,'Published Daily Data'!$B:$AL,MATCH(C$1,'Published Daily Data'!$B$1:$AL$1,0),TRUE)</f>
        <v>86660</v>
      </c>
      <c r="D75" s="79">
        <f>VLOOKUP($A75,'Published Daily Data'!$B:$AL,MATCH(D$1,'Published Daily Data'!$B$1:$AL$1,0),TRUE)</f>
        <v>79061</v>
      </c>
      <c r="E75" s="79">
        <f>VLOOKUP($A75,'Published Daily Data'!$B:$AL,MATCH(E$1,'Published Daily Data'!$B$1:$AL$1,0),TRUE)</f>
        <v>-7599</v>
      </c>
      <c r="F75" s="79">
        <f>VLOOKUP($A75,'Published Daily Data'!$B:$AL,MATCH(F$1,'Published Daily Data'!$B$1:$AL$1,0),TRUE)</f>
        <v>70289</v>
      </c>
      <c r="G75" s="79">
        <f>VLOOKUP($A75,'Published Daily Data'!$B:$AL,MATCH(G$1,'Published Daily Data'!$B$1:$AL$1,0),TRUE)</f>
        <v>7724</v>
      </c>
      <c r="H75" s="79">
        <f>VLOOKUP($A75,'Published Daily Data'!$B:$AL,MATCH(H$1,'Published Daily Data'!$B$1:$AL$1,0),TRUE)</f>
        <v>0</v>
      </c>
      <c r="I75" s="79">
        <f>VLOOKUP($A75,'Published Daily Data'!$B:$AL,MATCH(I$1,'Published Daily Data'!$B$1:$AL$1,0),TRUE)</f>
        <v>0</v>
      </c>
      <c r="J75" s="79">
        <f>VLOOKUP($A75,'Published Daily Data'!$B:$AL,MATCH(J$1,'Published Daily Data'!$B$1:$AL$1,0),TRUE)</f>
        <v>974</v>
      </c>
      <c r="K75" s="79">
        <f>VLOOKUP($A75,'Published Daily Data'!$B:$AL,MATCH(K$1,'Published Daily Data'!$B$1:$AL$1,0),TRUE)</f>
        <v>75</v>
      </c>
      <c r="L75" s="79">
        <f>VLOOKUP($A75,'Published Daily Data'!$B:$AL,MATCH(L$1,'Published Daily Data'!$B$1:$AL$1,0),TRUE)</f>
        <v>0</v>
      </c>
      <c r="M75" s="79">
        <f>VLOOKUP($A75,'Published Daily Data'!$B:$AL,MATCH(M$1,'Published Daily Data'!$B$1:$AL$1,0),TRUE)</f>
        <v>0</v>
      </c>
      <c r="N75" s="79">
        <f>VLOOKUP($A75,'Published Daily Data'!$B:$AL,MATCH(N$1,'Published Daily Data'!$B$1:$AL$1,0),TRUE)</f>
        <v>0</v>
      </c>
      <c r="O75" s="79">
        <f>VLOOKUP($A75,'Published Daily Data'!$B:$AL,MATCH(O$1,'Published Daily Data'!$B$1:$AL$1,0),TRUE)</f>
        <v>0</v>
      </c>
      <c r="P75" s="79">
        <f>VLOOKUP($A75,'Published Daily Data'!$B:$AL,MATCH(P$1,'Published Daily Data'!$B$1:$AL$1,0),TRUE)</f>
        <v>0</v>
      </c>
      <c r="Q75" s="79">
        <f>VLOOKUP($A75,'Published Daily Data'!$B:$AL,MATCH(Q$1,'Published Daily Data'!$B$1:$AL$1,0),TRUE)</f>
        <v>-9482</v>
      </c>
      <c r="R75" s="79">
        <f>VLOOKUP($A75,'Published Daily Data'!$B:$AL,MATCH(R$1,'Published Daily Data'!$B$1:$AL$1,0),TRUE)</f>
        <v>0</v>
      </c>
      <c r="S75" s="79">
        <f>VLOOKUP($A75,'Published Daily Data'!$B:$AL,MATCH(S$1,'Published Daily Data'!$B$1:$AL$1,0),TRUE)</f>
        <v>8242</v>
      </c>
      <c r="T75" s="79">
        <f>VLOOKUP($A75,'Published Daily Data'!$B:$AL,MATCH(T$1,'Published Daily Data'!$B$1:$AL$1,0),TRUE)</f>
        <v>-6359</v>
      </c>
      <c r="U75" s="89">
        <f>VLOOKUP($A75,'Published Daily Data'!$B:$AL,MATCH(U$1,'Published Daily Data'!$B$1:$AL$1,0),TRUE)</f>
        <v>67828.977938079159</v>
      </c>
      <c r="V75" s="89">
        <f>VLOOKUP($A75,'Published Daily Data'!$B:$AL,MATCH(V$1,'Published Daily Data'!$B$1:$AL$1,0),TRUE)</f>
        <v>3159.6739277970205</v>
      </c>
      <c r="W75" s="89">
        <f>VLOOKUP($A75,'Published Daily Data'!$B:$AL,MATCH(W$1,'Published Daily Data'!$B$1:$AL$1,0),TRUE)</f>
        <v>0</v>
      </c>
      <c r="X75" s="89">
        <f>VLOOKUP($A75,'Published Daily Data'!$B:$AL,MATCH(X$1,'Published Daily Data'!$B$1:$AL$1,0),TRUE)</f>
        <v>7.1873210914219472</v>
      </c>
      <c r="Y75" s="89">
        <f>VLOOKUP($A75,'Published Daily Data'!$B:$BM,MATCH(Y$1,'Published Daily Data'!$B$1:$BM$1,0),TRUE)</f>
        <v>70995.839186967598</v>
      </c>
      <c r="Z75" s="89">
        <f>VLOOKUP($A75,'Published Daily Data'!$B:$AL,MATCH(Z$1,'Published Daily Data'!$B$1:$AL$1,0),TRUE)</f>
        <v>5691.4022102464751</v>
      </c>
      <c r="AA75" s="89">
        <f>-VLOOKUP($A75,'Published Daily Data'!$B:$AL,MATCH(AA$1,'Published Daily Data'!$B$1:$AL$1,0),TRUE)</f>
        <v>-6615.9249412537338</v>
      </c>
      <c r="AB75" s="89">
        <f>VLOOKUP($A75,'Published Daily Data'!$B:$AL,MATCH(AB$1,'Published Daily Data'!$B$1:$AL$1,0),TRUE)</f>
        <v>70071.316455960332</v>
      </c>
      <c r="AC75" s="89">
        <f>VLOOKUP($A75,'Published Daily Data'!$B:$AL,MATCH(AC$1,'Published Daily Data'!$B$1:$AL$1,0),TRUE)</f>
        <v>78948</v>
      </c>
      <c r="AD75" s="89" t="e">
        <f>VLOOKUP($A75,'Published Daily Data'!$B:$AL,MATCH(AD$1,'Published Daily Data'!$B$1:$AL$1,0),TRUE)</f>
        <v>#N/A</v>
      </c>
      <c r="AE75" s="80">
        <f>VLOOKUP($A75,'Published Daily Data'!$B:$AL,MATCH(AE$1,'Published Daily Data'!$B$1:$AL$1,0),TRUE)</f>
        <v>1.9825562014031071</v>
      </c>
      <c r="AF75" s="80">
        <f>VLOOKUP($A75,'Published Daily Data'!$B:$AL,MATCH(AF$1,'Published Daily Data'!$B$1:$AL$1,0),TRUE)</f>
        <v>1.7838821414482928</v>
      </c>
      <c r="AG75" s="80"/>
    </row>
    <row r="76" spans="1:51" x14ac:dyDescent="0.45">
      <c r="A76" s="88">
        <f t="shared" si="2"/>
        <v>44828</v>
      </c>
      <c r="B76" s="79">
        <f>VLOOKUP($A76,'Published Daily Data'!$B:$AL,MATCH(B$1,'Published Daily Data'!$B$1:$AL$1,0),TRUE)</f>
        <v>77392</v>
      </c>
      <c r="C76" s="79">
        <f>VLOOKUP($A76,'Published Daily Data'!$B:$AL,MATCH(C$1,'Published Daily Data'!$B$1:$AL$1,0),TRUE)</f>
        <v>83262</v>
      </c>
      <c r="D76" s="79">
        <f>VLOOKUP($A76,'Published Daily Data'!$B:$AL,MATCH(D$1,'Published Daily Data'!$B$1:$AL$1,0),TRUE)</f>
        <v>76027</v>
      </c>
      <c r="E76" s="79">
        <f>VLOOKUP($A76,'Published Daily Data'!$B:$AL,MATCH(E$1,'Published Daily Data'!$B$1:$AL$1,0),TRUE)</f>
        <v>-7235</v>
      </c>
      <c r="F76" s="79">
        <f>VLOOKUP($A76,'Published Daily Data'!$B:$AL,MATCH(F$1,'Published Daily Data'!$B$1:$AL$1,0),TRUE)</f>
        <v>62121</v>
      </c>
      <c r="G76" s="79">
        <f>VLOOKUP($A76,'Published Daily Data'!$B:$AL,MATCH(G$1,'Published Daily Data'!$B$1:$AL$1,0),TRUE)</f>
        <v>12547</v>
      </c>
      <c r="H76" s="79">
        <f>VLOOKUP($A76,'Published Daily Data'!$B:$AL,MATCH(H$1,'Published Daily Data'!$B$1:$AL$1,0),TRUE)</f>
        <v>0</v>
      </c>
      <c r="I76" s="79">
        <f>VLOOKUP($A76,'Published Daily Data'!$B:$AL,MATCH(I$1,'Published Daily Data'!$B$1:$AL$1,0),TRUE)</f>
        <v>0</v>
      </c>
      <c r="J76" s="79">
        <f>VLOOKUP($A76,'Published Daily Data'!$B:$AL,MATCH(J$1,'Published Daily Data'!$B$1:$AL$1,0),TRUE)</f>
        <v>1304</v>
      </c>
      <c r="K76" s="79">
        <f>VLOOKUP($A76,'Published Daily Data'!$B:$AL,MATCH(K$1,'Published Daily Data'!$B$1:$AL$1,0),TRUE)</f>
        <v>57</v>
      </c>
      <c r="L76" s="79">
        <f>VLOOKUP($A76,'Published Daily Data'!$B:$AL,MATCH(L$1,'Published Daily Data'!$B$1:$AL$1,0),TRUE)</f>
        <v>0</v>
      </c>
      <c r="M76" s="79">
        <f>VLOOKUP($A76,'Published Daily Data'!$B:$AL,MATCH(M$1,'Published Daily Data'!$B$1:$AL$1,0),TRUE)</f>
        <v>0</v>
      </c>
      <c r="N76" s="79">
        <f>VLOOKUP($A76,'Published Daily Data'!$B:$AL,MATCH(N$1,'Published Daily Data'!$B$1:$AL$1,0),TRUE)</f>
        <v>0</v>
      </c>
      <c r="O76" s="79">
        <f>VLOOKUP($A76,'Published Daily Data'!$B:$AL,MATCH(O$1,'Published Daily Data'!$B$1:$AL$1,0),TRUE)</f>
        <v>0</v>
      </c>
      <c r="P76" s="79">
        <f>VLOOKUP($A76,'Published Daily Data'!$B:$AL,MATCH(P$1,'Published Daily Data'!$B$1:$AL$1,0),TRUE)</f>
        <v>0</v>
      </c>
      <c r="Q76" s="79">
        <f>VLOOKUP($A76,'Published Daily Data'!$B:$AL,MATCH(Q$1,'Published Daily Data'!$B$1:$AL$1,0),TRUE)</f>
        <v>-3933</v>
      </c>
      <c r="R76" s="79">
        <f>VLOOKUP($A76,'Published Daily Data'!$B:$AL,MATCH(R$1,'Published Daily Data'!$B$1:$AL$1,0),TRUE)</f>
        <v>0</v>
      </c>
      <c r="S76" s="79">
        <f>VLOOKUP($A76,'Published Daily Data'!$B:$AL,MATCH(S$1,'Published Daily Data'!$B$1:$AL$1,0),TRUE)</f>
        <v>2569</v>
      </c>
      <c r="T76" s="79">
        <f>VLOOKUP($A76,'Published Daily Data'!$B:$AL,MATCH(T$1,'Published Daily Data'!$B$1:$AL$1,0),TRUE)</f>
        <v>-5871</v>
      </c>
      <c r="U76" s="89">
        <f>VLOOKUP($A76,'Published Daily Data'!$B:$AL,MATCH(U$1,'Published Daily Data'!$B$1:$AL$1,0),TRUE)</f>
        <v>59662.170606480628</v>
      </c>
      <c r="V76" s="89">
        <f>VLOOKUP($A76,'Published Daily Data'!$B:$AL,MATCH(V$1,'Published Daily Data'!$B$1:$AL$1,0),TRUE)</f>
        <v>5255.5356902567937</v>
      </c>
      <c r="W76" s="89">
        <f>VLOOKUP($A76,'Published Daily Data'!$B:$AL,MATCH(W$1,'Published Daily Data'!$B$1:$AL$1,0),TRUE)</f>
        <v>0</v>
      </c>
      <c r="X76" s="89">
        <f>VLOOKUP($A76,'Published Daily Data'!$B:$AL,MATCH(X$1,'Published Daily Data'!$B$1:$AL$1,0),TRUE)</f>
        <v>9.0590886787153337</v>
      </c>
      <c r="Y76" s="89">
        <f>VLOOKUP($A76,'Published Daily Data'!$B:$BM,MATCH(Y$1,'Published Daily Data'!$B$1:$BM$1,0),TRUE)</f>
        <v>64926.76538541614</v>
      </c>
      <c r="Z76" s="89">
        <f>VLOOKUP($A76,'Published Daily Data'!$B:$AL,MATCH(Z$1,'Published Daily Data'!$B$1:$AL$1,0),TRUE)</f>
        <v>3504.8515910911306</v>
      </c>
      <c r="AA76" s="89">
        <f>-VLOOKUP($A76,'Published Daily Data'!$B:$AL,MATCH(AA$1,'Published Daily Data'!$B$1:$AL$1,0),TRUE)</f>
        <v>-2887.9254416076078</v>
      </c>
      <c r="AB76" s="89">
        <f>VLOOKUP($A76,'Published Daily Data'!$B:$AL,MATCH(AB$1,'Published Daily Data'!$B$1:$AL$1,0),TRUE)</f>
        <v>65543.691534899655</v>
      </c>
      <c r="AC76" s="89">
        <f>VLOOKUP($A76,'Published Daily Data'!$B:$AL,MATCH(AC$1,'Published Daily Data'!$B$1:$AL$1,0),TRUE)</f>
        <v>76000</v>
      </c>
      <c r="AD76" s="89" t="e">
        <f>VLOOKUP($A76,'Published Daily Data'!$B:$AL,MATCH(AD$1,'Published Daily Data'!$B$1:$AL$1,0),TRUE)</f>
        <v>#N/A</v>
      </c>
      <c r="AE76" s="80">
        <f>VLOOKUP($A76,'Published Daily Data'!$B:$AL,MATCH(AE$1,'Published Daily Data'!$B$1:$AL$1,0),TRUE)</f>
        <v>1.8834058618946861</v>
      </c>
      <c r="AF76" s="80">
        <f>VLOOKUP($A76,'Published Daily Data'!$B:$AL,MATCH(AF$1,'Published Daily Data'!$B$1:$AL$1,0),TRUE)</f>
        <v>1.7385630968509573</v>
      </c>
      <c r="AG76" s="80"/>
      <c r="AI76" s="81"/>
      <c r="AJ76" s="81"/>
      <c r="AK76" s="81"/>
      <c r="AL76" s="81"/>
      <c r="AM76" s="81"/>
      <c r="AN76" s="81"/>
      <c r="AO76" s="81"/>
    </row>
    <row r="77" spans="1:51" x14ac:dyDescent="0.45">
      <c r="A77" s="88">
        <f t="shared" si="2"/>
        <v>44829</v>
      </c>
      <c r="B77" s="79">
        <f>VLOOKUP($A77,'Published Daily Data'!$B:$AL,MATCH(B$1,'Published Daily Data'!$B$1:$AL$1,0),TRUE)</f>
        <v>84616</v>
      </c>
      <c r="C77" s="79">
        <f>VLOOKUP($A77,'Published Daily Data'!$B:$AL,MATCH(C$1,'Published Daily Data'!$B$1:$AL$1,0),TRUE)</f>
        <v>84901</v>
      </c>
      <c r="D77" s="79">
        <f>VLOOKUP($A77,'Published Daily Data'!$B:$AL,MATCH(D$1,'Published Daily Data'!$B$1:$AL$1,0),TRUE)</f>
        <v>76893</v>
      </c>
      <c r="E77" s="79">
        <f>VLOOKUP($A77,'Published Daily Data'!$B:$AL,MATCH(E$1,'Published Daily Data'!$B$1:$AL$1,0),TRUE)</f>
        <v>-8008</v>
      </c>
      <c r="F77" s="79">
        <f>VLOOKUP($A77,'Published Daily Data'!$B:$AL,MATCH(F$1,'Published Daily Data'!$B$1:$AL$1,0),TRUE)</f>
        <v>60588</v>
      </c>
      <c r="G77" s="79">
        <f>VLOOKUP($A77,'Published Daily Data'!$B:$AL,MATCH(G$1,'Published Daily Data'!$B$1:$AL$1,0),TRUE)</f>
        <v>15382</v>
      </c>
      <c r="H77" s="79">
        <f>VLOOKUP($A77,'Published Daily Data'!$B:$AL,MATCH(H$1,'Published Daily Data'!$B$1:$AL$1,0),TRUE)</f>
        <v>0</v>
      </c>
      <c r="I77" s="79">
        <f>VLOOKUP($A77,'Published Daily Data'!$B:$AL,MATCH(I$1,'Published Daily Data'!$B$1:$AL$1,0),TRUE)</f>
        <v>0</v>
      </c>
      <c r="J77" s="79">
        <f>VLOOKUP($A77,'Published Daily Data'!$B:$AL,MATCH(J$1,'Published Daily Data'!$B$1:$AL$1,0),TRUE)</f>
        <v>867</v>
      </c>
      <c r="K77" s="79">
        <f>VLOOKUP($A77,'Published Daily Data'!$B:$AL,MATCH(K$1,'Published Daily Data'!$B$1:$AL$1,0),TRUE)</f>
        <v>59</v>
      </c>
      <c r="L77" s="79">
        <f>VLOOKUP($A77,'Published Daily Data'!$B:$AL,MATCH(L$1,'Published Daily Data'!$B$1:$AL$1,0),TRUE)</f>
        <v>0</v>
      </c>
      <c r="M77" s="79">
        <f>VLOOKUP($A77,'Published Daily Data'!$B:$AL,MATCH(M$1,'Published Daily Data'!$B$1:$AL$1,0),TRUE)</f>
        <v>0</v>
      </c>
      <c r="N77" s="79">
        <f>VLOOKUP($A77,'Published Daily Data'!$B:$AL,MATCH(N$1,'Published Daily Data'!$B$1:$AL$1,0),TRUE)</f>
        <v>0</v>
      </c>
      <c r="O77" s="79">
        <f>VLOOKUP($A77,'Published Daily Data'!$B:$AL,MATCH(O$1,'Published Daily Data'!$B$1:$AL$1,0),TRUE)</f>
        <v>0</v>
      </c>
      <c r="P77" s="79">
        <f>VLOOKUP($A77,'Published Daily Data'!$B:$AL,MATCH(P$1,'Published Daily Data'!$B$1:$AL$1,0),TRUE)</f>
        <v>0</v>
      </c>
      <c r="Q77" s="79">
        <f>VLOOKUP($A77,'Published Daily Data'!$B:$AL,MATCH(Q$1,'Published Daily Data'!$B$1:$AL$1,0),TRUE)</f>
        <v>-9831</v>
      </c>
      <c r="R77" s="79">
        <f>VLOOKUP($A77,'Published Daily Data'!$B:$AL,MATCH(R$1,'Published Daily Data'!$B$1:$AL$1,0),TRUE)</f>
        <v>0</v>
      </c>
      <c r="S77" s="79">
        <f>VLOOKUP($A77,'Published Daily Data'!$B:$AL,MATCH(S$1,'Published Daily Data'!$B$1:$AL$1,0),TRUE)</f>
        <v>6914</v>
      </c>
      <c r="T77" s="79">
        <f>VLOOKUP($A77,'Published Daily Data'!$B:$AL,MATCH(T$1,'Published Daily Data'!$B$1:$AL$1,0),TRUE)</f>
        <v>-5069</v>
      </c>
      <c r="U77" s="89">
        <f>VLOOKUP($A77,'Published Daily Data'!$B:$AL,MATCH(U$1,'Published Daily Data'!$B$1:$AL$1,0),TRUE)</f>
        <v>58606.238872119364</v>
      </c>
      <c r="V77" s="89">
        <f>VLOOKUP($A77,'Published Daily Data'!$B:$AL,MATCH(V$1,'Published Daily Data'!$B$1:$AL$1,0),TRUE)</f>
        <v>6294.5987640362673</v>
      </c>
      <c r="W77" s="89">
        <f>VLOOKUP($A77,'Published Daily Data'!$B:$AL,MATCH(W$1,'Published Daily Data'!$B$1:$AL$1,0),TRUE)</f>
        <v>0</v>
      </c>
      <c r="X77" s="89">
        <f>VLOOKUP($A77,'Published Daily Data'!$B:$AL,MATCH(X$1,'Published Daily Data'!$B$1:$AL$1,0),TRUE)</f>
        <v>5.9083909250150768</v>
      </c>
      <c r="Y77" s="89">
        <f>VLOOKUP($A77,'Published Daily Data'!$B:$BM,MATCH(Y$1,'Published Daily Data'!$B$1:$BM$1,0),TRUE)</f>
        <v>64906.746027080655</v>
      </c>
      <c r="Z77" s="89">
        <f>VLOOKUP($A77,'Published Daily Data'!$B:$AL,MATCH(Z$1,'Published Daily Data'!$B$1:$AL$1,0),TRUE)</f>
        <v>5057.7716507904597</v>
      </c>
      <c r="AA77" s="89">
        <f>-VLOOKUP($A77,'Published Daily Data'!$B:$AL,MATCH(AA$1,'Published Daily Data'!$B$1:$AL$1,0),TRUE)</f>
        <v>-5249.0113451424422</v>
      </c>
      <c r="AB77" s="89">
        <f>VLOOKUP($A77,'Published Daily Data'!$B:$AL,MATCH(AB$1,'Published Daily Data'!$B$1:$AL$1,0),TRUE)</f>
        <v>64715.506332728684</v>
      </c>
      <c r="AC77" s="89">
        <f>VLOOKUP($A77,'Published Daily Data'!$B:$AL,MATCH(AC$1,'Published Daily Data'!$B$1:$AL$1,0),TRUE)</f>
        <v>76825</v>
      </c>
      <c r="AD77" s="89" t="e">
        <f>VLOOKUP($A77,'Published Daily Data'!$B:$AL,MATCH(AD$1,'Published Daily Data'!$B$1:$AL$1,0),TRUE)</f>
        <v>#N/A</v>
      </c>
      <c r="AE77" s="80">
        <f>VLOOKUP($A77,'Published Daily Data'!$B:$AL,MATCH(AE$1,'Published Daily Data'!$B$1:$AL$1,0),TRUE)</f>
        <v>1.8626060582651811</v>
      </c>
      <c r="AF77" s="80">
        <f>VLOOKUP($A77,'Published Daily Data'!$B:$AL,MATCH(AF$1,'Published Daily Data'!$B$1:$AL$1,0),TRUE)</f>
        <v>1.6813950971228262</v>
      </c>
      <c r="AG77" s="80"/>
      <c r="AI77" s="81"/>
      <c r="AJ77" s="81"/>
      <c r="AK77" s="81"/>
      <c r="AL77" s="81"/>
      <c r="AM77" s="81"/>
      <c r="AN77" s="81"/>
      <c r="AO77" s="81"/>
    </row>
    <row r="78" spans="1:51" x14ac:dyDescent="0.45">
      <c r="A78" s="88">
        <f t="shared" si="2"/>
        <v>44830</v>
      </c>
      <c r="B78" s="79">
        <f>VLOOKUP($A78,'Published Daily Data'!$B:$AL,MATCH(B$1,'Published Daily Data'!$B$1:$AL$1,0),TRUE)</f>
        <v>84770</v>
      </c>
      <c r="C78" s="79">
        <f>VLOOKUP($A78,'Published Daily Data'!$B:$AL,MATCH(C$1,'Published Daily Data'!$B$1:$AL$1,0),TRUE)</f>
        <v>86557</v>
      </c>
      <c r="D78" s="79">
        <f>VLOOKUP($A78,'Published Daily Data'!$B:$AL,MATCH(D$1,'Published Daily Data'!$B$1:$AL$1,0),TRUE)</f>
        <v>78800</v>
      </c>
      <c r="E78" s="79">
        <f>VLOOKUP($A78,'Published Daily Data'!$B:$AL,MATCH(E$1,'Published Daily Data'!$B$1:$AL$1,0),TRUE)</f>
        <v>-7757</v>
      </c>
      <c r="F78" s="79">
        <f>VLOOKUP($A78,'Published Daily Data'!$B:$AL,MATCH(F$1,'Published Daily Data'!$B$1:$AL$1,0),TRUE)</f>
        <v>62859</v>
      </c>
      <c r="G78" s="79">
        <f>VLOOKUP($A78,'Published Daily Data'!$B:$AL,MATCH(G$1,'Published Daily Data'!$B$1:$AL$1,0),TRUE)</f>
        <v>15741</v>
      </c>
      <c r="H78" s="79">
        <f>VLOOKUP($A78,'Published Daily Data'!$B:$AL,MATCH(H$1,'Published Daily Data'!$B$1:$AL$1,0),TRUE)</f>
        <v>0</v>
      </c>
      <c r="I78" s="79">
        <f>VLOOKUP($A78,'Published Daily Data'!$B:$AL,MATCH(I$1,'Published Daily Data'!$B$1:$AL$1,0),TRUE)</f>
        <v>0</v>
      </c>
      <c r="J78" s="79">
        <f>VLOOKUP($A78,'Published Daily Data'!$B:$AL,MATCH(J$1,'Published Daily Data'!$B$1:$AL$1,0),TRUE)</f>
        <v>118</v>
      </c>
      <c r="K78" s="79">
        <f>VLOOKUP($A78,'Published Daily Data'!$B:$AL,MATCH(K$1,'Published Daily Data'!$B$1:$AL$1,0),TRUE)</f>
        <v>83</v>
      </c>
      <c r="L78" s="79">
        <f>VLOOKUP($A78,'Published Daily Data'!$B:$AL,MATCH(L$1,'Published Daily Data'!$B$1:$AL$1,0),TRUE)</f>
        <v>0</v>
      </c>
      <c r="M78" s="79">
        <f>VLOOKUP($A78,'Published Daily Data'!$B:$AL,MATCH(M$1,'Published Daily Data'!$B$1:$AL$1,0),TRUE)</f>
        <v>0</v>
      </c>
      <c r="N78" s="79">
        <f>VLOOKUP($A78,'Published Daily Data'!$B:$AL,MATCH(N$1,'Published Daily Data'!$B$1:$AL$1,0),TRUE)</f>
        <v>0</v>
      </c>
      <c r="O78" s="79">
        <f>VLOOKUP($A78,'Published Daily Data'!$B:$AL,MATCH(O$1,'Published Daily Data'!$B$1:$AL$1,0),TRUE)</f>
        <v>0</v>
      </c>
      <c r="P78" s="79">
        <f>VLOOKUP($A78,'Published Daily Data'!$B:$AL,MATCH(P$1,'Published Daily Data'!$B$1:$AL$1,0),TRUE)</f>
        <v>0</v>
      </c>
      <c r="Q78" s="79">
        <f>VLOOKUP($A78,'Published Daily Data'!$B:$AL,MATCH(Q$1,'Published Daily Data'!$B$1:$AL$1,0),TRUE)</f>
        <v>-9897</v>
      </c>
      <c r="R78" s="79">
        <f>VLOOKUP($A78,'Published Daily Data'!$B:$AL,MATCH(R$1,'Published Daily Data'!$B$1:$AL$1,0),TRUE)</f>
        <v>0</v>
      </c>
      <c r="S78" s="79">
        <f>VLOOKUP($A78,'Published Daily Data'!$B:$AL,MATCH(S$1,'Published Daily Data'!$B$1:$AL$1,0),TRUE)</f>
        <v>5744</v>
      </c>
      <c r="T78" s="79">
        <f>VLOOKUP($A78,'Published Daily Data'!$B:$AL,MATCH(T$1,'Published Daily Data'!$B$1:$AL$1,0),TRUE)</f>
        <v>-3600</v>
      </c>
      <c r="U78" s="89">
        <f>VLOOKUP($A78,'Published Daily Data'!$B:$AL,MATCH(U$1,'Published Daily Data'!$B$1:$AL$1,0),TRUE)</f>
        <v>60830.477781797446</v>
      </c>
      <c r="V78" s="89">
        <f>VLOOKUP($A78,'Published Daily Data'!$B:$AL,MATCH(V$1,'Published Daily Data'!$B$1:$AL$1,0),TRUE)</f>
        <v>6431.1043414763999</v>
      </c>
      <c r="W78" s="89">
        <f>VLOOKUP($A78,'Published Daily Data'!$B:$AL,MATCH(W$1,'Published Daily Data'!$B$1:$AL$1,0),TRUE)</f>
        <v>0</v>
      </c>
      <c r="X78" s="89">
        <f>VLOOKUP($A78,'Published Daily Data'!$B:$AL,MATCH(X$1,'Published Daily Data'!$B$1:$AL$1,0),TRUE)</f>
        <v>1.2389635987066561</v>
      </c>
      <c r="Y78" s="89">
        <f>VLOOKUP($A78,'Published Daily Data'!$B:$BM,MATCH(Y$1,'Published Daily Data'!$B$1:$BM$1,0),TRUE)</f>
        <v>67262.821086872573</v>
      </c>
      <c r="Z78" s="89">
        <f>VLOOKUP($A78,'Published Daily Data'!$B:$AL,MATCH(Z$1,'Published Daily Data'!$B$1:$AL$1,0),TRUE)</f>
        <v>4930.3299270700209</v>
      </c>
      <c r="AA78" s="89">
        <f>-VLOOKUP($A78,'Published Daily Data'!$B:$AL,MATCH(AA$1,'Published Daily Data'!$B$1:$AL$1,0),TRUE)</f>
        <v>-4240.7108286824414</v>
      </c>
      <c r="AB78" s="89">
        <f>VLOOKUP($A78,'Published Daily Data'!$B:$AL,MATCH(AB$1,'Published Daily Data'!$B$1:$AL$1,0),TRUE)</f>
        <v>67952.44018526013</v>
      </c>
      <c r="AC78" s="89">
        <f>VLOOKUP($A78,'Published Daily Data'!$B:$AL,MATCH(AC$1,'Published Daily Data'!$B$1:$AL$1,0),TRUE)</f>
        <v>78869</v>
      </c>
      <c r="AD78" s="89" t="e">
        <f>VLOOKUP($A78,'Published Daily Data'!$B:$AL,MATCH(AD$1,'Published Daily Data'!$B$1:$AL$1,0),TRUE)</f>
        <v>#N/A</v>
      </c>
      <c r="AE78" s="80">
        <f>VLOOKUP($A78,'Published Daily Data'!$B:$AL,MATCH(AE$1,'Published Daily Data'!$B$1:$AL$1,0),TRUE)</f>
        <v>1.8801932397334951</v>
      </c>
      <c r="AF78" s="80">
        <f>VLOOKUP($A78,'Published Daily Data'!$B:$AL,MATCH(AF$1,'Published Daily Data'!$B$1:$AL$1,0),TRUE)</f>
        <v>1.7301793440189892</v>
      </c>
      <c r="AG78" s="80"/>
      <c r="AI78" s="81"/>
      <c r="AJ78" s="81"/>
      <c r="AK78" s="81"/>
      <c r="AL78" s="81"/>
      <c r="AM78" s="81"/>
      <c r="AN78" s="81"/>
      <c r="AO78" s="81"/>
    </row>
    <row r="79" spans="1:51" x14ac:dyDescent="0.45">
      <c r="A79" s="88">
        <f t="shared" si="2"/>
        <v>44831</v>
      </c>
      <c r="B79" s="79">
        <f>VLOOKUP($A79,'Published Daily Data'!$B:$AL,MATCH(B$1,'Published Daily Data'!$B$1:$AL$1,0),TRUE)</f>
        <v>83675</v>
      </c>
      <c r="C79" s="79">
        <f>VLOOKUP($A79,'Published Daily Data'!$B:$AL,MATCH(C$1,'Published Daily Data'!$B$1:$AL$1,0),TRUE)</f>
        <v>84217</v>
      </c>
      <c r="D79" s="79">
        <f>VLOOKUP($A79,'Published Daily Data'!$B:$AL,MATCH(D$1,'Published Daily Data'!$B$1:$AL$1,0),TRUE)</f>
        <v>77374</v>
      </c>
      <c r="E79" s="79">
        <f>VLOOKUP($A79,'Published Daily Data'!$B:$AL,MATCH(E$1,'Published Daily Data'!$B$1:$AL$1,0),TRUE)</f>
        <v>-6843</v>
      </c>
      <c r="F79" s="79">
        <f>VLOOKUP($A79,'Published Daily Data'!$B:$AL,MATCH(F$1,'Published Daily Data'!$B$1:$AL$1,0),TRUE)</f>
        <v>61363</v>
      </c>
      <c r="G79" s="79">
        <f>VLOOKUP($A79,'Published Daily Data'!$B:$AL,MATCH(G$1,'Published Daily Data'!$B$1:$AL$1,0),TRUE)</f>
        <v>15923</v>
      </c>
      <c r="H79" s="79">
        <f>VLOOKUP($A79,'Published Daily Data'!$B:$AL,MATCH(H$1,'Published Daily Data'!$B$1:$AL$1,0),TRUE)</f>
        <v>0</v>
      </c>
      <c r="I79" s="79">
        <f>VLOOKUP($A79,'Published Daily Data'!$B:$AL,MATCH(I$1,'Published Daily Data'!$B$1:$AL$1,0),TRUE)</f>
        <v>0</v>
      </c>
      <c r="J79" s="79">
        <f>VLOOKUP($A79,'Published Daily Data'!$B:$AL,MATCH(J$1,'Published Daily Data'!$B$1:$AL$1,0),TRUE)</f>
        <v>0</v>
      </c>
      <c r="K79" s="79">
        <f>VLOOKUP($A79,'Published Daily Data'!$B:$AL,MATCH(K$1,'Published Daily Data'!$B$1:$AL$1,0),TRUE)</f>
        <v>88</v>
      </c>
      <c r="L79" s="79">
        <f>VLOOKUP($A79,'Published Daily Data'!$B:$AL,MATCH(L$1,'Published Daily Data'!$B$1:$AL$1,0),TRUE)</f>
        <v>0</v>
      </c>
      <c r="M79" s="79">
        <f>VLOOKUP($A79,'Published Daily Data'!$B:$AL,MATCH(M$1,'Published Daily Data'!$B$1:$AL$1,0),TRUE)</f>
        <v>0</v>
      </c>
      <c r="N79" s="79">
        <f>VLOOKUP($A79,'Published Daily Data'!$B:$AL,MATCH(N$1,'Published Daily Data'!$B$1:$AL$1,0),TRUE)</f>
        <v>0</v>
      </c>
      <c r="O79" s="79">
        <f>VLOOKUP($A79,'Published Daily Data'!$B:$AL,MATCH(O$1,'Published Daily Data'!$B$1:$AL$1,0),TRUE)</f>
        <v>0</v>
      </c>
      <c r="P79" s="79">
        <f>VLOOKUP($A79,'Published Daily Data'!$B:$AL,MATCH(P$1,'Published Daily Data'!$B$1:$AL$1,0),TRUE)</f>
        <v>0</v>
      </c>
      <c r="Q79" s="79">
        <f>VLOOKUP($A79,'Published Daily Data'!$B:$AL,MATCH(Q$1,'Published Daily Data'!$B$1:$AL$1,0),TRUE)</f>
        <v>-8595</v>
      </c>
      <c r="R79" s="79">
        <f>VLOOKUP($A79,'Published Daily Data'!$B:$AL,MATCH(R$1,'Published Daily Data'!$B$1:$AL$1,0),TRUE)</f>
        <v>0</v>
      </c>
      <c r="S79" s="79">
        <f>VLOOKUP($A79,'Published Daily Data'!$B:$AL,MATCH(S$1,'Published Daily Data'!$B$1:$AL$1,0),TRUE)</f>
        <v>5221</v>
      </c>
      <c r="T79" s="79">
        <f>VLOOKUP($A79,'Published Daily Data'!$B:$AL,MATCH(T$1,'Published Daily Data'!$B$1:$AL$1,0),TRUE)</f>
        <v>-3469</v>
      </c>
      <c r="U79" s="89">
        <f>VLOOKUP($A79,'Published Daily Data'!$B:$AL,MATCH(U$1,'Published Daily Data'!$B$1:$AL$1,0),TRUE)</f>
        <v>59325.31429916359</v>
      </c>
      <c r="V79" s="89">
        <f>VLOOKUP($A79,'Published Daily Data'!$B:$AL,MATCH(V$1,'Published Daily Data'!$B$1:$AL$1,0),TRUE)</f>
        <v>6511.9089144243389</v>
      </c>
      <c r="W79" s="89">
        <f>VLOOKUP($A79,'Published Daily Data'!$B:$AL,MATCH(W$1,'Published Daily Data'!$B$1:$AL$1,0),TRUE)</f>
        <v>0</v>
      </c>
      <c r="X79" s="89">
        <f>VLOOKUP($A79,'Published Daily Data'!$B:$AL,MATCH(X$1,'Published Daily Data'!$B$1:$AL$1,0),TRUE)</f>
        <v>0.58617632626981575</v>
      </c>
      <c r="Y79" s="89">
        <f>VLOOKUP($A79,'Published Daily Data'!$B:$BM,MATCH(Y$1,'Published Daily Data'!$B$1:$BM$1,0),TRUE)</f>
        <v>65837.809389914182</v>
      </c>
      <c r="Z79" s="89">
        <f>VLOOKUP($A79,'Published Daily Data'!$B:$AL,MATCH(Z$1,'Published Daily Data'!$B$1:$AL$1,0),TRUE)</f>
        <v>4849.6796255204472</v>
      </c>
      <c r="AA79" s="89">
        <f>-VLOOKUP($A79,'Published Daily Data'!$B:$AL,MATCH(AA$1,'Published Daily Data'!$B$1:$AL$1,0),TRUE)</f>
        <v>-4226.6437052043875</v>
      </c>
      <c r="AB79" s="89">
        <f>VLOOKUP($A79,'Published Daily Data'!$B:$AL,MATCH(AB$1,'Published Daily Data'!$B$1:$AL$1,0),TRUE)</f>
        <v>66460.845310230245</v>
      </c>
      <c r="AC79" s="89">
        <f>VLOOKUP($A79,'Published Daily Data'!$B:$AL,MATCH(AC$1,'Published Daily Data'!$B$1:$AL$1,0),TRUE)</f>
        <v>77350</v>
      </c>
      <c r="AD79" s="89" t="e">
        <f>VLOOKUP($A79,'Published Daily Data'!$B:$AL,MATCH(AD$1,'Published Daily Data'!$B$1:$AL$1,0),TRUE)</f>
        <v>#N/A</v>
      </c>
      <c r="AE79" s="80">
        <f>VLOOKUP($A79,'Published Daily Data'!$B:$AL,MATCH(AE$1,'Published Daily Data'!$B$1:$AL$1,0),TRUE)</f>
        <v>1.8765009869061744</v>
      </c>
      <c r="AF79" s="80">
        <f>VLOOKUP($A79,'Published Daily Data'!$B:$AL,MATCH(AF$1,'Published Daily Data'!$B$1:$AL$1,0),TRUE)</f>
        <v>1.7403186619612292</v>
      </c>
      <c r="AG79" s="80"/>
      <c r="AI79" s="81"/>
      <c r="AJ79" s="81"/>
      <c r="AK79" s="81"/>
      <c r="AL79" s="81"/>
      <c r="AM79" s="81"/>
      <c r="AN79" s="81"/>
      <c r="AO79" s="81"/>
    </row>
    <row r="80" spans="1:51" x14ac:dyDescent="0.45">
      <c r="A80" s="88">
        <f t="shared" si="2"/>
        <v>44832</v>
      </c>
      <c r="B80" s="79">
        <f>VLOOKUP($A80,'Published Daily Data'!$B:$AL,MATCH(B$1,'Published Daily Data'!$B$1:$AL$1,0),TRUE)</f>
        <v>83605</v>
      </c>
      <c r="C80" s="79">
        <f>VLOOKUP($A80,'Published Daily Data'!$B:$AL,MATCH(C$1,'Published Daily Data'!$B$1:$AL$1,0),TRUE)</f>
        <v>84333</v>
      </c>
      <c r="D80" s="79">
        <f>VLOOKUP($A80,'Published Daily Data'!$B:$AL,MATCH(D$1,'Published Daily Data'!$B$1:$AL$1,0),TRUE)</f>
        <v>76788</v>
      </c>
      <c r="E80" s="79">
        <f>VLOOKUP($A80,'Published Daily Data'!$B:$AL,MATCH(E$1,'Published Daily Data'!$B$1:$AL$1,0),TRUE)</f>
        <v>-7545</v>
      </c>
      <c r="F80" s="79">
        <f>VLOOKUP($A80,'Published Daily Data'!$B:$AL,MATCH(F$1,'Published Daily Data'!$B$1:$AL$1,0),TRUE)</f>
        <v>60249</v>
      </c>
      <c r="G80" s="79">
        <f>VLOOKUP($A80,'Published Daily Data'!$B:$AL,MATCH(G$1,'Published Daily Data'!$B$1:$AL$1,0),TRUE)</f>
        <v>16000</v>
      </c>
      <c r="H80" s="79">
        <f>VLOOKUP($A80,'Published Daily Data'!$B:$AL,MATCH(H$1,'Published Daily Data'!$B$1:$AL$1,0),TRUE)</f>
        <v>0</v>
      </c>
      <c r="I80" s="79">
        <f>VLOOKUP($A80,'Published Daily Data'!$B:$AL,MATCH(I$1,'Published Daily Data'!$B$1:$AL$1,0),TRUE)</f>
        <v>0</v>
      </c>
      <c r="J80" s="79">
        <f>VLOOKUP($A80,'Published Daily Data'!$B:$AL,MATCH(J$1,'Published Daily Data'!$B$1:$AL$1,0),TRUE)</f>
        <v>490</v>
      </c>
      <c r="K80" s="79">
        <f>VLOOKUP($A80,'Published Daily Data'!$B:$AL,MATCH(K$1,'Published Daily Data'!$B$1:$AL$1,0),TRUE)</f>
        <v>51</v>
      </c>
      <c r="L80" s="79">
        <f>VLOOKUP($A80,'Published Daily Data'!$B:$AL,MATCH(L$1,'Published Daily Data'!$B$1:$AL$1,0),TRUE)</f>
        <v>0</v>
      </c>
      <c r="M80" s="79">
        <f>VLOOKUP($A80,'Published Daily Data'!$B:$AL,MATCH(M$1,'Published Daily Data'!$B$1:$AL$1,0),TRUE)</f>
        <v>0</v>
      </c>
      <c r="N80" s="79">
        <f>VLOOKUP($A80,'Published Daily Data'!$B:$AL,MATCH(N$1,'Published Daily Data'!$B$1:$AL$1,0),TRUE)</f>
        <v>0</v>
      </c>
      <c r="O80" s="79">
        <f>VLOOKUP($A80,'Published Daily Data'!$B:$AL,MATCH(O$1,'Published Daily Data'!$B$1:$AL$1,0),TRUE)</f>
        <v>0</v>
      </c>
      <c r="P80" s="79">
        <f>VLOOKUP($A80,'Published Daily Data'!$B:$AL,MATCH(P$1,'Published Daily Data'!$B$1:$AL$1,0),TRUE)</f>
        <v>0</v>
      </c>
      <c r="Q80" s="79">
        <f>VLOOKUP($A80,'Published Daily Data'!$B:$AL,MATCH(Q$1,'Published Daily Data'!$B$1:$AL$1,0),TRUE)</f>
        <v>-8871</v>
      </c>
      <c r="R80" s="79">
        <f>VLOOKUP($A80,'Published Daily Data'!$B:$AL,MATCH(R$1,'Published Daily Data'!$B$1:$AL$1,0),TRUE)</f>
        <v>0</v>
      </c>
      <c r="S80" s="79">
        <f>VLOOKUP($A80,'Published Daily Data'!$B:$AL,MATCH(S$1,'Published Daily Data'!$B$1:$AL$1,0),TRUE)</f>
        <v>6276</v>
      </c>
      <c r="T80" s="79">
        <f>VLOOKUP($A80,'Published Daily Data'!$B:$AL,MATCH(T$1,'Published Daily Data'!$B$1:$AL$1,0),TRUE)</f>
        <v>-4960</v>
      </c>
      <c r="U80" s="89">
        <f>VLOOKUP($A80,'Published Daily Data'!$B:$AL,MATCH(U$1,'Published Daily Data'!$B$1:$AL$1,0),TRUE)</f>
        <v>58298.312005536784</v>
      </c>
      <c r="V80" s="89">
        <f>VLOOKUP($A80,'Published Daily Data'!$B:$AL,MATCH(V$1,'Published Daily Data'!$B$1:$AL$1,0),TRUE)</f>
        <v>6548.5107426700815</v>
      </c>
      <c r="W80" s="89">
        <f>VLOOKUP($A80,'Published Daily Data'!$B:$AL,MATCH(W$1,'Published Daily Data'!$B$1:$AL$1,0),TRUE)</f>
        <v>0</v>
      </c>
      <c r="X80" s="89">
        <f>VLOOKUP($A80,'Published Daily Data'!$B:$AL,MATCH(X$1,'Published Daily Data'!$B$1:$AL$1,0),TRUE)</f>
        <v>3.6702631338030511</v>
      </c>
      <c r="Y80" s="89">
        <f>VLOOKUP($A80,'Published Daily Data'!$B:$BM,MATCH(Y$1,'Published Daily Data'!$B$1:$BM$1,0),TRUE)</f>
        <v>64850.493011340688</v>
      </c>
      <c r="Z80" s="89">
        <f>VLOOKUP($A80,'Published Daily Data'!$B:$AL,MATCH(Z$1,'Published Daily Data'!$B$1:$AL$1,0),TRUE)</f>
        <v>5303.4731255979204</v>
      </c>
      <c r="AA80" s="89">
        <f>-VLOOKUP($A80,'Published Daily Data'!$B:$AL,MATCH(AA$1,'Published Daily Data'!$B$1:$AL$1,0),TRUE)</f>
        <v>-4956.0716351886913</v>
      </c>
      <c r="AB80" s="89">
        <f>VLOOKUP($A80,'Published Daily Data'!$B:$AL,MATCH(AB$1,'Published Daily Data'!$B$1:$AL$1,0),TRUE)</f>
        <v>65197.894501749921</v>
      </c>
      <c r="AC80" s="89">
        <f>VLOOKUP($A80,'Published Daily Data'!$B:$AL,MATCH(AC$1,'Published Daily Data'!$B$1:$AL$1,0),TRUE)</f>
        <v>76834</v>
      </c>
      <c r="AD80" s="89" t="e">
        <f>VLOOKUP($A80,'Published Daily Data'!$B:$AL,MATCH(AD$1,'Published Daily Data'!$B$1:$AL$1,0),TRUE)</f>
        <v>#N/A</v>
      </c>
      <c r="AE80" s="80">
        <f>VLOOKUP($A80,'Published Daily Data'!$B:$AL,MATCH(AE$1,'Published Daily Data'!$B$1:$AL$1,0),TRUE)</f>
        <v>1.860773796791289</v>
      </c>
      <c r="AF80" s="80">
        <f>VLOOKUP($A80,'Published Daily Data'!$B:$AL,MATCH(AF$1,'Published Daily Data'!$B$1:$AL$1,0),TRUE)</f>
        <v>1.7034437328329923</v>
      </c>
      <c r="AG80" s="80"/>
      <c r="AI80" s="81"/>
      <c r="AJ80" s="81"/>
      <c r="AK80" s="81"/>
      <c r="AL80" s="81"/>
      <c r="AM80" s="81"/>
      <c r="AN80" s="81"/>
      <c r="AO80" s="81"/>
    </row>
    <row r="81" spans="1:51" x14ac:dyDescent="0.45">
      <c r="A81" s="88">
        <f t="shared" si="2"/>
        <v>44833</v>
      </c>
      <c r="B81" s="79">
        <f>VLOOKUP($A81,'Published Daily Data'!$B:$AL,MATCH(B$1,'Published Daily Data'!$B$1:$AL$1,0),TRUE)</f>
        <v>83605</v>
      </c>
      <c r="C81" s="79">
        <f>VLOOKUP($A81,'Published Daily Data'!$B:$AL,MATCH(C$1,'Published Daily Data'!$B$1:$AL$1,0),TRUE)</f>
        <v>85916</v>
      </c>
      <c r="D81" s="79">
        <f>VLOOKUP($A81,'Published Daily Data'!$B:$AL,MATCH(D$1,'Published Daily Data'!$B$1:$AL$1,0),TRUE)</f>
        <v>78084</v>
      </c>
      <c r="E81" s="79">
        <f>VLOOKUP($A81,'Published Daily Data'!$B:$AL,MATCH(E$1,'Published Daily Data'!$B$1:$AL$1,0),TRUE)</f>
        <v>-7832</v>
      </c>
      <c r="F81" s="79">
        <f>VLOOKUP($A81,'Published Daily Data'!$B:$AL,MATCH(F$1,'Published Daily Data'!$B$1:$AL$1,0),TRUE)</f>
        <v>62063</v>
      </c>
      <c r="G81" s="79">
        <f>VLOOKUP($A81,'Published Daily Data'!$B:$AL,MATCH(G$1,'Published Daily Data'!$B$1:$AL$1,0),TRUE)</f>
        <v>15917</v>
      </c>
      <c r="H81" s="79">
        <f>VLOOKUP($A81,'Published Daily Data'!$B:$AL,MATCH(H$1,'Published Daily Data'!$B$1:$AL$1,0),TRUE)</f>
        <v>0</v>
      </c>
      <c r="I81" s="79">
        <f>VLOOKUP($A81,'Published Daily Data'!$B:$AL,MATCH(I$1,'Published Daily Data'!$B$1:$AL$1,0),TRUE)</f>
        <v>0</v>
      </c>
      <c r="J81" s="79">
        <f>VLOOKUP($A81,'Published Daily Data'!$B:$AL,MATCH(J$1,'Published Daily Data'!$B$1:$AL$1,0),TRUE)</f>
        <v>22</v>
      </c>
      <c r="K81" s="79">
        <f>VLOOKUP($A81,'Published Daily Data'!$B:$AL,MATCH(K$1,'Published Daily Data'!$B$1:$AL$1,0),TRUE)</f>
        <v>80</v>
      </c>
      <c r="L81" s="79">
        <f>VLOOKUP($A81,'Published Daily Data'!$B:$AL,MATCH(L$1,'Published Daily Data'!$B$1:$AL$1,0),TRUE)</f>
        <v>0</v>
      </c>
      <c r="M81" s="79">
        <f>VLOOKUP($A81,'Published Daily Data'!$B:$AL,MATCH(M$1,'Published Daily Data'!$B$1:$AL$1,0),TRUE)</f>
        <v>0</v>
      </c>
      <c r="N81" s="79">
        <f>VLOOKUP($A81,'Published Daily Data'!$B:$AL,MATCH(N$1,'Published Daily Data'!$B$1:$AL$1,0),TRUE)</f>
        <v>0</v>
      </c>
      <c r="O81" s="79">
        <f>VLOOKUP($A81,'Published Daily Data'!$B:$AL,MATCH(O$1,'Published Daily Data'!$B$1:$AL$1,0),TRUE)</f>
        <v>0</v>
      </c>
      <c r="P81" s="79">
        <f>VLOOKUP($A81,'Published Daily Data'!$B:$AL,MATCH(P$1,'Published Daily Data'!$B$1:$AL$1,0),TRUE)</f>
        <v>0</v>
      </c>
      <c r="Q81" s="79">
        <f>VLOOKUP($A81,'Published Daily Data'!$B:$AL,MATCH(Q$1,'Published Daily Data'!$B$1:$AL$1,0),TRUE)</f>
        <v>-8110</v>
      </c>
      <c r="R81" s="79">
        <f>VLOOKUP($A81,'Published Daily Data'!$B:$AL,MATCH(R$1,'Published Daily Data'!$B$1:$AL$1,0),TRUE)</f>
        <v>0</v>
      </c>
      <c r="S81" s="79">
        <f>VLOOKUP($A81,'Published Daily Data'!$B:$AL,MATCH(S$1,'Published Daily Data'!$B$1:$AL$1,0),TRUE)</f>
        <v>6307</v>
      </c>
      <c r="T81" s="79">
        <f>VLOOKUP($A81,'Published Daily Data'!$B:$AL,MATCH(T$1,'Published Daily Data'!$B$1:$AL$1,0),TRUE)</f>
        <v>-6026</v>
      </c>
      <c r="U81" s="89">
        <f>VLOOKUP($A81,'Published Daily Data'!$B:$AL,MATCH(U$1,'Published Daily Data'!$B$1:$AL$1,0),TRUE)</f>
        <v>60159.912470462717</v>
      </c>
      <c r="V81" s="89">
        <f>VLOOKUP($A81,'Published Daily Data'!$B:$AL,MATCH(V$1,'Published Daily Data'!$B$1:$AL$1,0),TRUE)</f>
        <v>6522.1478757435661</v>
      </c>
      <c r="W81" s="89">
        <f>VLOOKUP($A81,'Published Daily Data'!$B:$AL,MATCH(W$1,'Published Daily Data'!$B$1:$AL$1,0),TRUE)</f>
        <v>0</v>
      </c>
      <c r="X81" s="89">
        <f>VLOOKUP($A81,'Published Daily Data'!$B:$AL,MATCH(X$1,'Published Daily Data'!$B$1:$AL$1,0),TRUE)</f>
        <v>0.61282070473662553</v>
      </c>
      <c r="Y81" s="89">
        <f>VLOOKUP($A81,'Published Daily Data'!$B:$BM,MATCH(Y$1,'Published Daily Data'!$B$1:$BM$1,0),TRUE)</f>
        <v>66682.673166911016</v>
      </c>
      <c r="Z81" s="89">
        <f>VLOOKUP($A81,'Published Daily Data'!$B:$AL,MATCH(Z$1,'Published Daily Data'!$B$1:$AL$1,0),TRUE)</f>
        <v>4964.2592166068043</v>
      </c>
      <c r="AA81" s="89">
        <f>-VLOOKUP($A81,'Published Daily Data'!$B:$AL,MATCH(AA$1,'Published Daily Data'!$B$1:$AL$1,0),TRUE)</f>
        <v>-4895.2259415551998</v>
      </c>
      <c r="AB81" s="89">
        <f>VLOOKUP($A81,'Published Daily Data'!$B:$AL,MATCH(AB$1,'Published Daily Data'!$B$1:$AL$1,0),TRUE)</f>
        <v>66751.706441962626</v>
      </c>
      <c r="AC81" s="89">
        <f>VLOOKUP($A81,'Published Daily Data'!$B:$AL,MATCH(AC$1,'Published Daily Data'!$B$1:$AL$1,0),TRUE)</f>
        <v>78098</v>
      </c>
      <c r="AD81" s="89" t="e">
        <f>VLOOKUP($A81,'Published Daily Data'!$B:$AL,MATCH(AD$1,'Published Daily Data'!$B$1:$AL$1,0),TRUE)</f>
        <v>#N/A</v>
      </c>
      <c r="AE81" s="80">
        <f>VLOOKUP($A81,'Published Daily Data'!$B:$AL,MATCH(AE$1,'Published Daily Data'!$B$1:$AL$1,0),TRUE)</f>
        <v>1.882377972768001</v>
      </c>
      <c r="AF81" s="80">
        <f>VLOOKUP($A81,'Published Daily Data'!$B:$AL,MATCH(AF$1,'Published Daily Data'!$B$1:$AL$1,0),TRUE)</f>
        <v>1.7120636960314537</v>
      </c>
      <c r="AG81" s="80"/>
      <c r="AI81" s="81"/>
      <c r="AJ81" s="81"/>
      <c r="AK81" s="81"/>
      <c r="AL81" s="81"/>
      <c r="AM81" s="81"/>
      <c r="AN81" s="81"/>
      <c r="AO81" s="81"/>
    </row>
    <row r="82" spans="1:51" x14ac:dyDescent="0.45">
      <c r="A82" s="88">
        <f t="shared" si="2"/>
        <v>44834</v>
      </c>
      <c r="B82" s="79">
        <f>VLOOKUP($A82,'Published Daily Data'!$B:$AL,MATCH(B$1,'Published Daily Data'!$B$1:$AL$1,0),TRUE)</f>
        <v>79170</v>
      </c>
      <c r="C82" s="79">
        <f>VLOOKUP($A82,'Published Daily Data'!$B:$AL,MATCH(C$1,'Published Daily Data'!$B$1:$AL$1,0),TRUE)</f>
        <v>84440</v>
      </c>
      <c r="D82" s="79">
        <f>VLOOKUP($A82,'Published Daily Data'!$B:$AL,MATCH(D$1,'Published Daily Data'!$B$1:$AL$1,0),TRUE)</f>
        <v>78403</v>
      </c>
      <c r="E82" s="79">
        <f>VLOOKUP($A82,'Published Daily Data'!$B:$AL,MATCH(E$1,'Published Daily Data'!$B$1:$AL$1,0),TRUE)</f>
        <v>-6037</v>
      </c>
      <c r="F82" s="79">
        <f>VLOOKUP($A82,'Published Daily Data'!$B:$AL,MATCH(F$1,'Published Daily Data'!$B$1:$AL$1,0),TRUE)</f>
        <v>62380</v>
      </c>
      <c r="G82" s="79">
        <f>VLOOKUP($A82,'Published Daily Data'!$B:$AL,MATCH(G$1,'Published Daily Data'!$B$1:$AL$1,0),TRUE)</f>
        <v>15471</v>
      </c>
      <c r="H82" s="79">
        <f>VLOOKUP($A82,'Published Daily Data'!$B:$AL,MATCH(H$1,'Published Daily Data'!$B$1:$AL$1,0),TRUE)</f>
        <v>0</v>
      </c>
      <c r="I82" s="79">
        <f>VLOOKUP($A82,'Published Daily Data'!$B:$AL,MATCH(I$1,'Published Daily Data'!$B$1:$AL$1,0),TRUE)</f>
        <v>0</v>
      </c>
      <c r="J82" s="79">
        <f>VLOOKUP($A82,'Published Daily Data'!$B:$AL,MATCH(J$1,'Published Daily Data'!$B$1:$AL$1,0),TRUE)</f>
        <v>467</v>
      </c>
      <c r="K82" s="79">
        <f>VLOOKUP($A82,'Published Daily Data'!$B:$AL,MATCH(K$1,'Published Daily Data'!$B$1:$AL$1,0),TRUE)</f>
        <v>83</v>
      </c>
      <c r="L82" s="79">
        <f>VLOOKUP($A82,'Published Daily Data'!$B:$AL,MATCH(L$1,'Published Daily Data'!$B$1:$AL$1,0),TRUE)</f>
        <v>0</v>
      </c>
      <c r="M82" s="79">
        <f>VLOOKUP($A82,'Published Daily Data'!$B:$AL,MATCH(M$1,'Published Daily Data'!$B$1:$AL$1,0),TRUE)</f>
        <v>0</v>
      </c>
      <c r="N82" s="79">
        <f>VLOOKUP($A82,'Published Daily Data'!$B:$AL,MATCH(N$1,'Published Daily Data'!$B$1:$AL$1,0),TRUE)</f>
        <v>0</v>
      </c>
      <c r="O82" s="79">
        <f>VLOOKUP($A82,'Published Daily Data'!$B:$AL,MATCH(O$1,'Published Daily Data'!$B$1:$AL$1,0),TRUE)</f>
        <v>0</v>
      </c>
      <c r="P82" s="79">
        <f>VLOOKUP($A82,'Published Daily Data'!$B:$AL,MATCH(P$1,'Published Daily Data'!$B$1:$AL$1,0),TRUE)</f>
        <v>0</v>
      </c>
      <c r="Q82" s="79">
        <f>VLOOKUP($A82,'Published Daily Data'!$B:$AL,MATCH(Q$1,'Published Daily Data'!$B$1:$AL$1,0),TRUE)</f>
        <v>-8154</v>
      </c>
      <c r="R82" s="79">
        <f>VLOOKUP($A82,'Published Daily Data'!$B:$AL,MATCH(R$1,'Published Daily Data'!$B$1:$AL$1,0),TRUE)</f>
        <v>0</v>
      </c>
      <c r="S82" s="79">
        <f>VLOOKUP($A82,'Published Daily Data'!$B:$AL,MATCH(S$1,'Published Daily Data'!$B$1:$AL$1,0),TRUE)</f>
        <v>6641</v>
      </c>
      <c r="T82" s="79">
        <f>VLOOKUP($A82,'Published Daily Data'!$B:$AL,MATCH(T$1,'Published Daily Data'!$B$1:$AL$1,0),TRUE)</f>
        <v>-4522</v>
      </c>
      <c r="U82" s="89">
        <f>VLOOKUP($A82,'Published Daily Data'!$B:$AL,MATCH(U$1,'Published Daily Data'!$B$1:$AL$1,0),TRUE)</f>
        <v>60384.709258675182</v>
      </c>
      <c r="V82" s="89">
        <f>VLOOKUP($A82,'Published Daily Data'!$B:$AL,MATCH(V$1,'Published Daily Data'!$B$1:$AL$1,0),TRUE)</f>
        <v>6355.7526976914878</v>
      </c>
      <c r="W82" s="89">
        <f>VLOOKUP($A82,'Published Daily Data'!$B:$AL,MATCH(W$1,'Published Daily Data'!$B$1:$AL$1,0),TRUE)</f>
        <v>0</v>
      </c>
      <c r="X82" s="89">
        <f>VLOOKUP($A82,'Published Daily Data'!$B:$AL,MATCH(X$1,'Published Daily Data'!$B$1:$AL$1,0),TRUE)</f>
        <v>3.9167236346210417</v>
      </c>
      <c r="Y82" s="89">
        <f>VLOOKUP($A82,'Published Daily Data'!$B:$BM,MATCH(Y$1,'Published Daily Data'!$B$1:$BM$1,0),TRUE)</f>
        <v>66744.378680001275</v>
      </c>
      <c r="Z82" s="89">
        <f>VLOOKUP($A82,'Published Daily Data'!$B:$AL,MATCH(Z$1,'Published Daily Data'!$B$1:$AL$1,0),TRUE)</f>
        <v>4490.7319822365098</v>
      </c>
      <c r="AA82" s="89">
        <f>-VLOOKUP($A82,'Published Daily Data'!$B:$AL,MATCH(AA$1,'Published Daily Data'!$B$1:$AL$1,0),TRUE)</f>
        <v>-5082.6273731013689</v>
      </c>
      <c r="AB82" s="89">
        <f>VLOOKUP($A82,'Published Daily Data'!$B:$AL,MATCH(AB$1,'Published Daily Data'!$B$1:$AL$1,0),TRUE)</f>
        <v>66152.48328913642</v>
      </c>
      <c r="AC82" s="89">
        <f>VLOOKUP($A82,'Published Daily Data'!$B:$AL,MATCH(AC$1,'Published Daily Data'!$B$1:$AL$1,0),TRUE)</f>
        <v>78361</v>
      </c>
      <c r="AD82" s="89" t="e">
        <f>VLOOKUP($A82,'Published Daily Data'!$B:$AL,MATCH(AD$1,'Published Daily Data'!$B$1:$AL$1,0),TRUE)</f>
        <v>#N/A</v>
      </c>
      <c r="AE82" s="80">
        <f>VLOOKUP($A82,'Published Daily Data'!$B:$AL,MATCH(AE$1,'Published Daily Data'!$B$1:$AL$1,0),TRUE)</f>
        <v>1.8777962522875462</v>
      </c>
      <c r="AF82" s="80">
        <f>VLOOKUP($A82,'Published Daily Data'!$B:$AL,MATCH(AF$1,'Published Daily Data'!$B$1:$AL$1,0),TRUE)</f>
        <v>1.7297375015880627</v>
      </c>
      <c r="AG82" s="80"/>
      <c r="AI82" s="81"/>
      <c r="AJ82" s="81"/>
      <c r="AK82" s="81"/>
      <c r="AL82" s="81"/>
      <c r="AM82" s="81"/>
      <c r="AN82" s="81"/>
      <c r="AO82" s="81"/>
    </row>
    <row r="83" spans="1:51" x14ac:dyDescent="0.45">
      <c r="A83" s="88">
        <f t="shared" si="2"/>
        <v>44835</v>
      </c>
      <c r="B83" s="79">
        <f>VLOOKUP($A83,'Published Daily Data'!$B:$AL,MATCH(B$1,'Published Daily Data'!$B$1:$AL$1,0),TRUE)</f>
        <v>73864</v>
      </c>
      <c r="C83" s="79">
        <f>VLOOKUP($A83,'Published Daily Data'!$B:$AL,MATCH(C$1,'Published Daily Data'!$B$1:$AL$1,0),TRUE)</f>
        <v>78928</v>
      </c>
      <c r="D83" s="79">
        <f>VLOOKUP($A83,'Published Daily Data'!$B:$AL,MATCH(D$1,'Published Daily Data'!$B$1:$AL$1,0),TRUE)</f>
        <v>73215</v>
      </c>
      <c r="E83" s="79">
        <f>VLOOKUP($A83,'Published Daily Data'!$B:$AL,MATCH(E$1,'Published Daily Data'!$B$1:$AL$1,0),TRUE)</f>
        <v>-5713</v>
      </c>
      <c r="F83" s="79">
        <f>VLOOKUP($A83,'Published Daily Data'!$B:$AL,MATCH(F$1,'Published Daily Data'!$B$1:$AL$1,0),TRUE)</f>
        <v>56516</v>
      </c>
      <c r="G83" s="79">
        <f>VLOOKUP($A83,'Published Daily Data'!$B:$AL,MATCH(G$1,'Published Daily Data'!$B$1:$AL$1,0),TRUE)</f>
        <v>15384</v>
      </c>
      <c r="H83" s="79">
        <f>VLOOKUP($A83,'Published Daily Data'!$B:$AL,MATCH(H$1,'Published Daily Data'!$B$1:$AL$1,0),TRUE)</f>
        <v>0</v>
      </c>
      <c r="I83" s="79">
        <f>VLOOKUP($A83,'Published Daily Data'!$B:$AL,MATCH(I$1,'Published Daily Data'!$B$1:$AL$1,0),TRUE)</f>
        <v>0</v>
      </c>
      <c r="J83" s="79">
        <f>VLOOKUP($A83,'Published Daily Data'!$B:$AL,MATCH(J$1,'Published Daily Data'!$B$1:$AL$1,0),TRUE)</f>
        <v>1240</v>
      </c>
      <c r="K83" s="79">
        <f>VLOOKUP($A83,'Published Daily Data'!$B:$AL,MATCH(K$1,'Published Daily Data'!$B$1:$AL$1,0),TRUE)</f>
        <v>77</v>
      </c>
      <c r="L83" s="79">
        <f>VLOOKUP($A83,'Published Daily Data'!$B:$AL,MATCH(L$1,'Published Daily Data'!$B$1:$AL$1,0),TRUE)</f>
        <v>0</v>
      </c>
      <c r="M83" s="79">
        <f>VLOOKUP($A83,'Published Daily Data'!$B:$AL,MATCH(M$1,'Published Daily Data'!$B$1:$AL$1,0),TRUE)</f>
        <v>0</v>
      </c>
      <c r="N83" s="79">
        <f>VLOOKUP($A83,'Published Daily Data'!$B:$AL,MATCH(N$1,'Published Daily Data'!$B$1:$AL$1,0),TRUE)</f>
        <v>0</v>
      </c>
      <c r="O83" s="79">
        <f>VLOOKUP($A83,'Published Daily Data'!$B:$AL,MATCH(O$1,'Published Daily Data'!$B$1:$AL$1,0),TRUE)</f>
        <v>0</v>
      </c>
      <c r="P83" s="79">
        <f>VLOOKUP($A83,'Published Daily Data'!$B:$AL,MATCH(P$1,'Published Daily Data'!$B$1:$AL$1,0),TRUE)</f>
        <v>0</v>
      </c>
      <c r="Q83" s="79">
        <f>VLOOKUP($A83,'Published Daily Data'!$B:$AL,MATCH(Q$1,'Published Daily Data'!$B$1:$AL$1,0),TRUE)</f>
        <v>-6903</v>
      </c>
      <c r="R83" s="79">
        <f>VLOOKUP($A83,'Published Daily Data'!$B:$AL,MATCH(R$1,'Published Daily Data'!$B$1:$AL$1,0),TRUE)</f>
        <v>0</v>
      </c>
      <c r="S83" s="79">
        <f>VLOOKUP($A83,'Published Daily Data'!$B:$AL,MATCH(S$1,'Published Daily Data'!$B$1:$AL$1,0),TRUE)</f>
        <v>4659</v>
      </c>
      <c r="T83" s="79">
        <f>VLOOKUP($A83,'Published Daily Data'!$B:$AL,MATCH(T$1,'Published Daily Data'!$B$1:$AL$1,0),TRUE)</f>
        <v>-3469</v>
      </c>
      <c r="U83" s="89">
        <f>VLOOKUP($A83,'Published Daily Data'!$B:$AL,MATCH(U$1,'Published Daily Data'!$B$1:$AL$1,0),TRUE)</f>
        <v>54397.460050524292</v>
      </c>
      <c r="V83" s="89">
        <f>VLOOKUP($A83,'Published Daily Data'!$B:$AL,MATCH(V$1,'Published Daily Data'!$B$1:$AL$1,0),TRUE)</f>
        <v>6282.6994594218249</v>
      </c>
      <c r="W83" s="89">
        <f>VLOOKUP($A83,'Published Daily Data'!$B:$AL,MATCH(W$1,'Published Daily Data'!$B$1:$AL$1,0),TRUE)</f>
        <v>0</v>
      </c>
      <c r="X83" s="89">
        <f>VLOOKUP($A83,'Published Daily Data'!$B:$AL,MATCH(X$1,'Published Daily Data'!$B$1:$AL$1,0),TRUE)</f>
        <v>8.9058835025311804</v>
      </c>
      <c r="Y83" s="89">
        <f>VLOOKUP($A83,'Published Daily Data'!$B:$BM,MATCH(Y$1,'Published Daily Data'!$B$1:$BM$1,0),TRUE)</f>
        <v>60689.065393448655</v>
      </c>
      <c r="Z83" s="89">
        <f>VLOOKUP($A83,'Published Daily Data'!$B:$AL,MATCH(Z$1,'Published Daily Data'!$B$1:$AL$1,0),TRUE)</f>
        <v>3778.2501084020232</v>
      </c>
      <c r="AA83" s="89">
        <f>-VLOOKUP($A83,'Published Daily Data'!$B:$AL,MATCH(AA$1,'Published Daily Data'!$B$1:$AL$1,0),TRUE)</f>
        <v>-3500.2466593106992</v>
      </c>
      <c r="AB83" s="89">
        <f>VLOOKUP($A83,'Published Daily Data'!$B:$AL,MATCH(AB$1,'Published Daily Data'!$B$1:$AL$1,0),TRUE)</f>
        <v>60967.068842539971</v>
      </c>
      <c r="AC83" s="89">
        <f>VLOOKUP($A83,'Published Daily Data'!$B:$AL,MATCH(AC$1,'Published Daily Data'!$B$1:$AL$1,0),TRUE)</f>
        <v>73038</v>
      </c>
      <c r="AD83" s="89" t="e">
        <f>VLOOKUP($A83,'Published Daily Data'!$B:$AL,MATCH(AD$1,'Published Daily Data'!$B$1:$AL$1,0),TRUE)</f>
        <v>#N/A</v>
      </c>
      <c r="AE83" s="80">
        <f>VLOOKUP($A83,'Published Daily Data'!$B:$AL,MATCH(AE$1,'Published Daily Data'!$B$1:$AL$1,0),TRUE)</f>
        <v>1.8318728243887397</v>
      </c>
      <c r="AF83" s="80">
        <f>VLOOKUP($A83,'Published Daily Data'!$B:$AL,MATCH(AF$1,'Published Daily Data'!$B$1:$AL$1,0),TRUE)</f>
        <v>1.7046191415553642</v>
      </c>
      <c r="AG83" s="80"/>
      <c r="AI83" s="81"/>
      <c r="AJ83" s="81"/>
      <c r="AK83" s="81"/>
      <c r="AL83" s="81"/>
      <c r="AM83" s="81"/>
      <c r="AN83" s="81"/>
      <c r="AO83" s="81"/>
    </row>
    <row r="84" spans="1:51" x14ac:dyDescent="0.45">
      <c r="A84" s="88">
        <f t="shared" si="2"/>
        <v>44836</v>
      </c>
      <c r="B84" s="79">
        <f>VLOOKUP($A84,'Published Daily Data'!$B:$AL,MATCH(B$1,'Published Daily Data'!$B$1:$AL$1,0),TRUE)</f>
        <v>71195</v>
      </c>
      <c r="C84" s="79">
        <f>VLOOKUP($A84,'Published Daily Data'!$B:$AL,MATCH(C$1,'Published Daily Data'!$B$1:$AL$1,0),TRUE)</f>
        <v>77253</v>
      </c>
      <c r="D84" s="79">
        <f>VLOOKUP($A84,'Published Daily Data'!$B:$AL,MATCH(D$1,'Published Daily Data'!$B$1:$AL$1,0),TRUE)</f>
        <v>74134</v>
      </c>
      <c r="E84" s="79">
        <f>VLOOKUP($A84,'Published Daily Data'!$B:$AL,MATCH(E$1,'Published Daily Data'!$B$1:$AL$1,0),TRUE)</f>
        <v>-3119</v>
      </c>
      <c r="F84" s="79">
        <f>VLOOKUP($A84,'Published Daily Data'!$B:$AL,MATCH(F$1,'Published Daily Data'!$B$1:$AL$1,0),TRUE)</f>
        <v>57336</v>
      </c>
      <c r="G84" s="79">
        <f>VLOOKUP($A84,'Published Daily Data'!$B:$AL,MATCH(G$1,'Published Daily Data'!$B$1:$AL$1,0),TRUE)</f>
        <v>15330</v>
      </c>
      <c r="H84" s="79">
        <f>VLOOKUP($A84,'Published Daily Data'!$B:$AL,MATCH(H$1,'Published Daily Data'!$B$1:$AL$1,0),TRUE)</f>
        <v>0</v>
      </c>
      <c r="I84" s="79">
        <f>VLOOKUP($A84,'Published Daily Data'!$B:$AL,MATCH(I$1,'Published Daily Data'!$B$1:$AL$1,0),TRUE)</f>
        <v>0</v>
      </c>
      <c r="J84" s="79">
        <f>VLOOKUP($A84,'Published Daily Data'!$B:$AL,MATCH(J$1,'Published Daily Data'!$B$1:$AL$1,0),TRUE)</f>
        <v>1408</v>
      </c>
      <c r="K84" s="79">
        <f>VLOOKUP($A84,'Published Daily Data'!$B:$AL,MATCH(K$1,'Published Daily Data'!$B$1:$AL$1,0),TRUE)</f>
        <v>63</v>
      </c>
      <c r="L84" s="79">
        <f>VLOOKUP($A84,'Published Daily Data'!$B:$AL,MATCH(L$1,'Published Daily Data'!$B$1:$AL$1,0),TRUE)</f>
        <v>0</v>
      </c>
      <c r="M84" s="79">
        <f>VLOOKUP($A84,'Published Daily Data'!$B:$AL,MATCH(M$1,'Published Daily Data'!$B$1:$AL$1,0),TRUE)</f>
        <v>0</v>
      </c>
      <c r="N84" s="79">
        <f>VLOOKUP($A84,'Published Daily Data'!$B:$AL,MATCH(N$1,'Published Daily Data'!$B$1:$AL$1,0),TRUE)</f>
        <v>0</v>
      </c>
      <c r="O84" s="79">
        <f>VLOOKUP($A84,'Published Daily Data'!$B:$AL,MATCH(O$1,'Published Daily Data'!$B$1:$AL$1,0),TRUE)</f>
        <v>0</v>
      </c>
      <c r="P84" s="79">
        <f>VLOOKUP($A84,'Published Daily Data'!$B:$AL,MATCH(P$1,'Published Daily Data'!$B$1:$AL$1,0),TRUE)</f>
        <v>0</v>
      </c>
      <c r="Q84" s="79">
        <f>VLOOKUP($A84,'Published Daily Data'!$B:$AL,MATCH(Q$1,'Published Daily Data'!$B$1:$AL$1,0),TRUE)</f>
        <v>-4877</v>
      </c>
      <c r="R84" s="79">
        <f>VLOOKUP($A84,'Published Daily Data'!$B:$AL,MATCH(R$1,'Published Daily Data'!$B$1:$AL$1,0),TRUE)</f>
        <v>0</v>
      </c>
      <c r="S84" s="79">
        <f>VLOOKUP($A84,'Published Daily Data'!$B:$AL,MATCH(S$1,'Published Daily Data'!$B$1:$AL$1,0),TRUE)</f>
        <v>3238</v>
      </c>
      <c r="T84" s="79">
        <f>VLOOKUP($A84,'Published Daily Data'!$B:$AL,MATCH(T$1,'Published Daily Data'!$B$1:$AL$1,0),TRUE)</f>
        <v>-1480</v>
      </c>
      <c r="U84" s="89">
        <f>VLOOKUP($A84,'Published Daily Data'!$B:$AL,MATCH(U$1,'Published Daily Data'!$B$1:$AL$1,0),TRUE)</f>
        <v>55481.862972649658</v>
      </c>
      <c r="V84" s="89">
        <f>VLOOKUP($A84,'Published Daily Data'!$B:$AL,MATCH(V$1,'Published Daily Data'!$B$1:$AL$1,0),TRUE)</f>
        <v>6277.9560749152915</v>
      </c>
      <c r="W84" s="89">
        <f>VLOOKUP($A84,'Published Daily Data'!$B:$AL,MATCH(W$1,'Published Daily Data'!$B$1:$AL$1,0),TRUE)</f>
        <v>0</v>
      </c>
      <c r="X84" s="89">
        <f>VLOOKUP($A84,'Published Daily Data'!$B:$AL,MATCH(X$1,'Published Daily Data'!$B$1:$AL$1,0),TRUE)</f>
        <v>9.8051312757860103</v>
      </c>
      <c r="Y84" s="89">
        <f>VLOOKUP($A84,'Published Daily Data'!$B:$BM,MATCH(Y$1,'Published Daily Data'!$B$1:$BM$1,0),TRUE)</f>
        <v>61769.624178840735</v>
      </c>
      <c r="Z84" s="89">
        <f>VLOOKUP($A84,'Published Daily Data'!$B:$AL,MATCH(Z$1,'Published Daily Data'!$B$1:$AL$1,0),TRUE)</f>
        <v>2337.446606998536</v>
      </c>
      <c r="AA84" s="89">
        <f>-VLOOKUP($A84,'Published Daily Data'!$B:$AL,MATCH(AA$1,'Published Daily Data'!$B$1:$AL$1,0),TRUE)</f>
        <v>-2598.7495244291003</v>
      </c>
      <c r="AB84" s="89">
        <f>VLOOKUP($A84,'Published Daily Data'!$B:$AL,MATCH(AB$1,'Published Daily Data'!$B$1:$AL$1,0),TRUE)</f>
        <v>61508.321261410187</v>
      </c>
      <c r="AC84" s="89">
        <f>VLOOKUP($A84,'Published Daily Data'!$B:$AL,MATCH(AC$1,'Published Daily Data'!$B$1:$AL$1,0),TRUE)</f>
        <v>74243</v>
      </c>
      <c r="AD84" s="89" t="e">
        <f>VLOOKUP($A84,'Published Daily Data'!$B:$AL,MATCH(AD$1,'Published Daily Data'!$B$1:$AL$1,0),TRUE)</f>
        <v>#N/A</v>
      </c>
      <c r="AE84" s="80">
        <f>VLOOKUP($A84,'Published Daily Data'!$B:$AL,MATCH(AE$1,'Published Daily Data'!$B$1:$AL$1,0),TRUE)</f>
        <v>1.8342274538630694</v>
      </c>
      <c r="AF84" s="80">
        <f>VLOOKUP($A84,'Published Daily Data'!$B:$AL,MATCH(AF$1,'Published Daily Data'!$B$1:$AL$1,0),TRUE)</f>
        <v>1.7526719386230936</v>
      </c>
      <c r="AG84" s="80"/>
      <c r="AI84" s="81"/>
      <c r="AJ84" s="81"/>
      <c r="AK84" s="81"/>
      <c r="AL84" s="81"/>
      <c r="AM84" s="81"/>
      <c r="AN84" s="81"/>
      <c r="AO84" s="81"/>
    </row>
    <row r="85" spans="1:51" x14ac:dyDescent="0.45">
      <c r="A85" s="88">
        <f t="shared" si="2"/>
        <v>44837</v>
      </c>
      <c r="B85" s="79">
        <f>VLOOKUP($A85,'Published Daily Data'!$B:$AL,MATCH(B$1,'Published Daily Data'!$B$1:$AL$1,0),TRUE)</f>
        <v>80293</v>
      </c>
      <c r="C85" s="79">
        <f>VLOOKUP($A85,'Published Daily Data'!$B:$AL,MATCH(C$1,'Published Daily Data'!$B$1:$AL$1,0),TRUE)</f>
        <v>87066</v>
      </c>
      <c r="D85" s="79">
        <f>VLOOKUP($A85,'Published Daily Data'!$B:$AL,MATCH(D$1,'Published Daily Data'!$B$1:$AL$1,0),TRUE)</f>
        <v>80332</v>
      </c>
      <c r="E85" s="79">
        <f>VLOOKUP($A85,'Published Daily Data'!$B:$AL,MATCH(E$1,'Published Daily Data'!$B$1:$AL$1,0),TRUE)</f>
        <v>-6734</v>
      </c>
      <c r="F85" s="79">
        <f>VLOOKUP($A85,'Published Daily Data'!$B:$AL,MATCH(F$1,'Published Daily Data'!$B$1:$AL$1,0),TRUE)</f>
        <v>63503</v>
      </c>
      <c r="G85" s="79">
        <f>VLOOKUP($A85,'Published Daily Data'!$B:$AL,MATCH(G$1,'Published Daily Data'!$B$1:$AL$1,0),TRUE)</f>
        <v>15286</v>
      </c>
      <c r="H85" s="79">
        <f>VLOOKUP($A85,'Published Daily Data'!$B:$AL,MATCH(H$1,'Published Daily Data'!$B$1:$AL$1,0),TRUE)</f>
        <v>0</v>
      </c>
      <c r="I85" s="79">
        <f>VLOOKUP($A85,'Published Daily Data'!$B:$AL,MATCH(I$1,'Published Daily Data'!$B$1:$AL$1,0),TRUE)</f>
        <v>0</v>
      </c>
      <c r="J85" s="79">
        <f>VLOOKUP($A85,'Published Daily Data'!$B:$AL,MATCH(J$1,'Published Daily Data'!$B$1:$AL$1,0),TRUE)</f>
        <v>1461</v>
      </c>
      <c r="K85" s="79">
        <f>VLOOKUP($A85,'Published Daily Data'!$B:$AL,MATCH(K$1,'Published Daily Data'!$B$1:$AL$1,0),TRUE)</f>
        <v>83</v>
      </c>
      <c r="L85" s="79">
        <f>VLOOKUP($A85,'Published Daily Data'!$B:$AL,MATCH(L$1,'Published Daily Data'!$B$1:$AL$1,0),TRUE)</f>
        <v>0</v>
      </c>
      <c r="M85" s="79">
        <f>VLOOKUP($A85,'Published Daily Data'!$B:$AL,MATCH(M$1,'Published Daily Data'!$B$1:$AL$1,0),TRUE)</f>
        <v>0</v>
      </c>
      <c r="N85" s="79">
        <f>VLOOKUP($A85,'Published Daily Data'!$B:$AL,MATCH(N$1,'Published Daily Data'!$B$1:$AL$1,0),TRUE)</f>
        <v>0</v>
      </c>
      <c r="O85" s="79">
        <f>VLOOKUP($A85,'Published Daily Data'!$B:$AL,MATCH(O$1,'Published Daily Data'!$B$1:$AL$1,0),TRUE)</f>
        <v>0</v>
      </c>
      <c r="P85" s="79">
        <f>VLOOKUP($A85,'Published Daily Data'!$B:$AL,MATCH(P$1,'Published Daily Data'!$B$1:$AL$1,0),TRUE)</f>
        <v>0</v>
      </c>
      <c r="Q85" s="79">
        <f>VLOOKUP($A85,'Published Daily Data'!$B:$AL,MATCH(Q$1,'Published Daily Data'!$B$1:$AL$1,0),TRUE)</f>
        <v>-3402</v>
      </c>
      <c r="R85" s="79">
        <f>VLOOKUP($A85,'Published Daily Data'!$B:$AL,MATCH(R$1,'Published Daily Data'!$B$1:$AL$1,0),TRUE)</f>
        <v>0</v>
      </c>
      <c r="S85" s="79">
        <f>VLOOKUP($A85,'Published Daily Data'!$B:$AL,MATCH(S$1,'Published Daily Data'!$B$1:$AL$1,0),TRUE)</f>
        <v>3016</v>
      </c>
      <c r="T85" s="79">
        <f>VLOOKUP($A85,'Published Daily Data'!$B:$AL,MATCH(T$1,'Published Daily Data'!$B$1:$AL$1,0),TRUE)</f>
        <v>-6348</v>
      </c>
      <c r="U85" s="89">
        <f>VLOOKUP($A85,'Published Daily Data'!$B:$AL,MATCH(U$1,'Published Daily Data'!$B$1:$AL$1,0),TRUE)</f>
        <v>61573.438406198984</v>
      </c>
      <c r="V85" s="89">
        <f>VLOOKUP($A85,'Published Daily Data'!$B:$AL,MATCH(V$1,'Published Daily Data'!$B$1:$AL$1,0),TRUE)</f>
        <v>6258.7987909958683</v>
      </c>
      <c r="W85" s="89">
        <f>VLOOKUP($A85,'Published Daily Data'!$B:$AL,MATCH(W$1,'Published Daily Data'!$B$1:$AL$1,0),TRUE)</f>
        <v>0</v>
      </c>
      <c r="X85" s="89">
        <f>VLOOKUP($A85,'Published Daily Data'!$B:$AL,MATCH(X$1,'Published Daily Data'!$B$1:$AL$1,0),TRUE)</f>
        <v>10.318035561272101</v>
      </c>
      <c r="Y85" s="89">
        <f>VLOOKUP($A85,'Published Daily Data'!$B:$BM,MATCH(Y$1,'Published Daily Data'!$B$1:$BM$1,0),TRUE)</f>
        <v>67842.555232756131</v>
      </c>
      <c r="Z85" s="89">
        <f>VLOOKUP($A85,'Published Daily Data'!$B:$AL,MATCH(Z$1,'Published Daily Data'!$B$1:$AL$1,0),TRUE)</f>
        <v>3153.790102868069</v>
      </c>
      <c r="AA85" s="89">
        <f>-VLOOKUP($A85,'Published Daily Data'!$B:$AL,MATCH(AA$1,'Published Daily Data'!$B$1:$AL$1,0),TRUE)</f>
        <v>-2727.7827867126271</v>
      </c>
      <c r="AB85" s="89">
        <f>VLOOKUP($A85,'Published Daily Data'!$B:$AL,MATCH(AB$1,'Published Daily Data'!$B$1:$AL$1,0),TRUE)</f>
        <v>68268.562548911577</v>
      </c>
      <c r="AC85" s="89">
        <f>VLOOKUP($A85,'Published Daily Data'!$B:$AL,MATCH(AC$1,'Published Daily Data'!$B$1:$AL$1,0),TRUE)</f>
        <v>80543</v>
      </c>
      <c r="AD85" s="89" t="e">
        <f>VLOOKUP($A85,'Published Daily Data'!$B:$AL,MATCH(AD$1,'Published Daily Data'!$B$1:$AL$1,0),TRUE)</f>
        <v>#N/A</v>
      </c>
      <c r="AE85" s="80">
        <f>VLOOKUP($A85,'Published Daily Data'!$B:$AL,MATCH(AE$1,'Published Daily Data'!$B$1:$AL$1,0),TRUE)</f>
        <v>1.8569838982560722</v>
      </c>
      <c r="AF85" s="80">
        <f>VLOOKUP($A85,'Published Daily Data'!$B:$AL,MATCH(AF$1,'Published Daily Data'!$B$1:$AL$1,0),TRUE)</f>
        <v>1.7252371485657791</v>
      </c>
      <c r="AG85" s="80"/>
      <c r="AI85" s="81"/>
      <c r="AJ85" s="81"/>
      <c r="AK85" s="81"/>
      <c r="AL85" s="81"/>
      <c r="AM85" s="81"/>
      <c r="AN85" s="81"/>
      <c r="AO85" s="81"/>
    </row>
    <row r="86" spans="1:51" x14ac:dyDescent="0.45">
      <c r="A86" s="88">
        <f t="shared" si="2"/>
        <v>44838</v>
      </c>
      <c r="B86" s="79">
        <f>VLOOKUP($A86,'Published Daily Data'!$B:$AL,MATCH(B$1,'Published Daily Data'!$B$1:$AL$1,0),TRUE)</f>
        <v>81782</v>
      </c>
      <c r="C86" s="79">
        <f>VLOOKUP($A86,'Published Daily Data'!$B:$AL,MATCH(C$1,'Published Daily Data'!$B$1:$AL$1,0),TRUE)</f>
        <v>87675</v>
      </c>
      <c r="D86" s="79">
        <f>VLOOKUP($A86,'Published Daily Data'!$B:$AL,MATCH(D$1,'Published Daily Data'!$B$1:$AL$1,0),TRUE)</f>
        <v>80312</v>
      </c>
      <c r="E86" s="79">
        <f>VLOOKUP($A86,'Published Daily Data'!$B:$AL,MATCH(E$1,'Published Daily Data'!$B$1:$AL$1,0),TRUE)</f>
        <v>-7363</v>
      </c>
      <c r="F86" s="79">
        <f>VLOOKUP($A86,'Published Daily Data'!$B:$AL,MATCH(F$1,'Published Daily Data'!$B$1:$AL$1,0),TRUE)</f>
        <v>62911</v>
      </c>
      <c r="G86" s="79">
        <f>VLOOKUP($A86,'Published Daily Data'!$B:$AL,MATCH(G$1,'Published Daily Data'!$B$1:$AL$1,0),TRUE)</f>
        <v>15798</v>
      </c>
      <c r="H86" s="79">
        <f>VLOOKUP($A86,'Published Daily Data'!$B:$AL,MATCH(H$1,'Published Daily Data'!$B$1:$AL$1,0),TRUE)</f>
        <v>0</v>
      </c>
      <c r="I86" s="79">
        <f>VLOOKUP($A86,'Published Daily Data'!$B:$AL,MATCH(I$1,'Published Daily Data'!$B$1:$AL$1,0),TRUE)</f>
        <v>0</v>
      </c>
      <c r="J86" s="79">
        <f>VLOOKUP($A86,'Published Daily Data'!$B:$AL,MATCH(J$1,'Published Daily Data'!$B$1:$AL$1,0),TRUE)</f>
        <v>1527</v>
      </c>
      <c r="K86" s="79">
        <f>VLOOKUP($A86,'Published Daily Data'!$B:$AL,MATCH(K$1,'Published Daily Data'!$B$1:$AL$1,0),TRUE)</f>
        <v>82</v>
      </c>
      <c r="L86" s="79">
        <f>VLOOKUP($A86,'Published Daily Data'!$B:$AL,MATCH(L$1,'Published Daily Data'!$B$1:$AL$1,0),TRUE)</f>
        <v>0</v>
      </c>
      <c r="M86" s="79">
        <f>VLOOKUP($A86,'Published Daily Data'!$B:$AL,MATCH(M$1,'Published Daily Data'!$B$1:$AL$1,0),TRUE)</f>
        <v>0</v>
      </c>
      <c r="N86" s="79">
        <f>VLOOKUP($A86,'Published Daily Data'!$B:$AL,MATCH(N$1,'Published Daily Data'!$B$1:$AL$1,0),TRUE)</f>
        <v>0</v>
      </c>
      <c r="O86" s="79">
        <f>VLOOKUP($A86,'Published Daily Data'!$B:$AL,MATCH(O$1,'Published Daily Data'!$B$1:$AL$1,0),TRUE)</f>
        <v>0</v>
      </c>
      <c r="P86" s="79">
        <f>VLOOKUP($A86,'Published Daily Data'!$B:$AL,MATCH(P$1,'Published Daily Data'!$B$1:$AL$1,0),TRUE)</f>
        <v>0</v>
      </c>
      <c r="Q86" s="79">
        <f>VLOOKUP($A86,'Published Daily Data'!$B:$AL,MATCH(Q$1,'Published Daily Data'!$B$1:$AL$1,0),TRUE)</f>
        <v>-2599</v>
      </c>
      <c r="R86" s="79">
        <f>VLOOKUP($A86,'Published Daily Data'!$B:$AL,MATCH(R$1,'Published Daily Data'!$B$1:$AL$1,0),TRUE)</f>
        <v>0</v>
      </c>
      <c r="S86" s="79">
        <f>VLOOKUP($A86,'Published Daily Data'!$B:$AL,MATCH(S$1,'Published Daily Data'!$B$1:$AL$1,0),TRUE)</f>
        <v>4918</v>
      </c>
      <c r="T86" s="79">
        <f>VLOOKUP($A86,'Published Daily Data'!$B:$AL,MATCH(T$1,'Published Daily Data'!$B$1:$AL$1,0),TRUE)</f>
        <v>-9682</v>
      </c>
      <c r="U86" s="89">
        <f>VLOOKUP($A86,'Published Daily Data'!$B:$AL,MATCH(U$1,'Published Daily Data'!$B$1:$AL$1,0),TRUE)</f>
        <v>60778.066836213358</v>
      </c>
      <c r="V86" s="89">
        <f>VLOOKUP($A86,'Published Daily Data'!$B:$AL,MATCH(V$1,'Published Daily Data'!$B$1:$AL$1,0),TRUE)</f>
        <v>6445.9878462853567</v>
      </c>
      <c r="W86" s="89">
        <f>VLOOKUP($A86,'Published Daily Data'!$B:$AL,MATCH(W$1,'Published Daily Data'!$B$1:$AL$1,0),TRUE)</f>
        <v>0</v>
      </c>
      <c r="X86" s="89">
        <f>VLOOKUP($A86,'Published Daily Data'!$B:$AL,MATCH(X$1,'Published Daily Data'!$B$1:$AL$1,0),TRUE)</f>
        <v>10.731023427507646</v>
      </c>
      <c r="Y86" s="89">
        <f>VLOOKUP($A86,'Published Daily Data'!$B:$BM,MATCH(Y$1,'Published Daily Data'!$B$1:$BM$1,0),TRUE)</f>
        <v>67234.785705926231</v>
      </c>
      <c r="Z86" s="89">
        <f>VLOOKUP($A86,'Published Daily Data'!$B:$AL,MATCH(Z$1,'Published Daily Data'!$B$1:$AL$1,0),TRUE)</f>
        <v>3850.2439688786912</v>
      </c>
      <c r="AA86" s="89">
        <f>-VLOOKUP($A86,'Published Daily Data'!$B:$AL,MATCH(AA$1,'Published Daily Data'!$B$1:$AL$1,0),TRUE)</f>
        <v>-3733.5850112530302</v>
      </c>
      <c r="AB86" s="89">
        <f>VLOOKUP($A86,'Published Daily Data'!$B:$AL,MATCH(AB$1,'Published Daily Data'!$B$1:$AL$1,0),TRUE)</f>
        <v>67351.444663551883</v>
      </c>
      <c r="AC86" s="89">
        <f>VLOOKUP($A86,'Published Daily Data'!$B:$AL,MATCH(AC$1,'Published Daily Data'!$B$1:$AL$1,0),TRUE)</f>
        <v>80294</v>
      </c>
      <c r="AD86" s="89" t="e">
        <f>VLOOKUP($A86,'Published Daily Data'!$B:$AL,MATCH(AD$1,'Published Daily Data'!$B$1:$AL$1,0),TRUE)</f>
        <v>#N/A</v>
      </c>
      <c r="AE86" s="80">
        <f>VLOOKUP($A86,'Published Daily Data'!$B:$AL,MATCH(AE$1,'Published Daily Data'!$B$1:$AL$1,0),TRUE)</f>
        <v>1.8460551630632311</v>
      </c>
      <c r="AF86" s="80">
        <f>VLOOKUP($A86,'Published Daily Data'!$B:$AL,MATCH(AF$1,'Published Daily Data'!$B$1:$AL$1,0),TRUE)</f>
        <v>1.6922449618681592</v>
      </c>
      <c r="AG86" s="80"/>
      <c r="AI86" s="81"/>
      <c r="AJ86" s="81"/>
      <c r="AK86" s="81"/>
      <c r="AL86" s="81"/>
      <c r="AM86" s="81"/>
      <c r="AN86" s="81"/>
      <c r="AO86" s="81"/>
    </row>
    <row r="87" spans="1:51" x14ac:dyDescent="0.45">
      <c r="A87" s="88">
        <f t="shared" si="2"/>
        <v>44839</v>
      </c>
      <c r="B87" s="79">
        <f>VLOOKUP($A87,'Published Daily Data'!$B:$AL,MATCH(B$1,'Published Daily Data'!$B$1:$AL$1,0),TRUE)</f>
        <v>82582</v>
      </c>
      <c r="C87" s="79">
        <f>VLOOKUP($A87,'Published Daily Data'!$B:$AL,MATCH(C$1,'Published Daily Data'!$B$1:$AL$1,0),TRUE)</f>
        <v>89200</v>
      </c>
      <c r="D87" s="79">
        <f>VLOOKUP($A87,'Published Daily Data'!$B:$AL,MATCH(D$1,'Published Daily Data'!$B$1:$AL$1,0),TRUE)</f>
        <v>81813</v>
      </c>
      <c r="E87" s="79">
        <f>VLOOKUP($A87,'Published Daily Data'!$B:$AL,MATCH(E$1,'Published Daily Data'!$B$1:$AL$1,0),TRUE)</f>
        <v>-7387</v>
      </c>
      <c r="F87" s="79">
        <f>VLOOKUP($A87,'Published Daily Data'!$B:$AL,MATCH(F$1,'Published Daily Data'!$B$1:$AL$1,0),TRUE)</f>
        <v>64433</v>
      </c>
      <c r="G87" s="79">
        <f>VLOOKUP($A87,'Published Daily Data'!$B:$AL,MATCH(G$1,'Published Daily Data'!$B$1:$AL$1,0),TRUE)</f>
        <v>15733</v>
      </c>
      <c r="H87" s="79">
        <f>VLOOKUP($A87,'Published Daily Data'!$B:$AL,MATCH(H$1,'Published Daily Data'!$B$1:$AL$1,0),TRUE)</f>
        <v>0</v>
      </c>
      <c r="I87" s="79">
        <f>VLOOKUP($A87,'Published Daily Data'!$B:$AL,MATCH(I$1,'Published Daily Data'!$B$1:$AL$1,0),TRUE)</f>
        <v>0</v>
      </c>
      <c r="J87" s="79">
        <f>VLOOKUP($A87,'Published Daily Data'!$B:$AL,MATCH(J$1,'Published Daily Data'!$B$1:$AL$1,0),TRUE)</f>
        <v>1568</v>
      </c>
      <c r="K87" s="79">
        <f>VLOOKUP($A87,'Published Daily Data'!$B:$AL,MATCH(K$1,'Published Daily Data'!$B$1:$AL$1,0),TRUE)</f>
        <v>79</v>
      </c>
      <c r="L87" s="79">
        <f>VLOOKUP($A87,'Published Daily Data'!$B:$AL,MATCH(L$1,'Published Daily Data'!$B$1:$AL$1,0),TRUE)</f>
        <v>0</v>
      </c>
      <c r="M87" s="79">
        <f>VLOOKUP($A87,'Published Daily Data'!$B:$AL,MATCH(M$1,'Published Daily Data'!$B$1:$AL$1,0),TRUE)</f>
        <v>0</v>
      </c>
      <c r="N87" s="79">
        <f>VLOOKUP($A87,'Published Daily Data'!$B:$AL,MATCH(N$1,'Published Daily Data'!$B$1:$AL$1,0),TRUE)</f>
        <v>0</v>
      </c>
      <c r="O87" s="79">
        <f>VLOOKUP($A87,'Published Daily Data'!$B:$AL,MATCH(O$1,'Published Daily Data'!$B$1:$AL$1,0),TRUE)</f>
        <v>0</v>
      </c>
      <c r="P87" s="79">
        <f>VLOOKUP($A87,'Published Daily Data'!$B:$AL,MATCH(P$1,'Published Daily Data'!$B$1:$AL$1,0),TRUE)</f>
        <v>0</v>
      </c>
      <c r="Q87" s="79">
        <f>VLOOKUP($A87,'Published Daily Data'!$B:$AL,MATCH(Q$1,'Published Daily Data'!$B$1:$AL$1,0),TRUE)</f>
        <v>215</v>
      </c>
      <c r="R87" s="79">
        <f>VLOOKUP($A87,'Published Daily Data'!$B:$AL,MATCH(R$1,'Published Daily Data'!$B$1:$AL$1,0),TRUE)</f>
        <v>0</v>
      </c>
      <c r="S87" s="79">
        <f>VLOOKUP($A87,'Published Daily Data'!$B:$AL,MATCH(S$1,'Published Daily Data'!$B$1:$AL$1,0),TRUE)</f>
        <v>2964</v>
      </c>
      <c r="T87" s="79">
        <f>VLOOKUP($A87,'Published Daily Data'!$B:$AL,MATCH(T$1,'Published Daily Data'!$B$1:$AL$1,0),TRUE)</f>
        <v>-10566</v>
      </c>
      <c r="U87" s="89">
        <f>VLOOKUP($A87,'Published Daily Data'!$B:$AL,MATCH(U$1,'Published Daily Data'!$B$1:$AL$1,0),TRUE)</f>
        <v>62254.00515646959</v>
      </c>
      <c r="V87" s="89">
        <f>VLOOKUP($A87,'Published Daily Data'!$B:$AL,MATCH(V$1,'Published Daily Data'!$B$1:$AL$1,0),TRUE)</f>
        <v>6402.093266128335</v>
      </c>
      <c r="W87" s="89">
        <f>VLOOKUP($A87,'Published Daily Data'!$B:$AL,MATCH(W$1,'Published Daily Data'!$B$1:$AL$1,0),TRUE)</f>
        <v>0</v>
      </c>
      <c r="X87" s="89">
        <f>VLOOKUP($A87,'Published Daily Data'!$B:$AL,MATCH(X$1,'Published Daily Data'!$B$1:$AL$1,0),TRUE)</f>
        <v>10.950839549858834</v>
      </c>
      <c r="Y87" s="89">
        <f>VLOOKUP($A87,'Published Daily Data'!$B:$BM,MATCH(Y$1,'Published Daily Data'!$B$1:$BM$1,0),TRUE)</f>
        <v>68667.049262147775</v>
      </c>
      <c r="Z87" s="89">
        <f>VLOOKUP($A87,'Published Daily Data'!$B:$AL,MATCH(Z$1,'Published Daily Data'!$B$1:$AL$1,0),TRUE)</f>
        <v>3254.1144052538216</v>
      </c>
      <c r="AA87" s="89">
        <f>-VLOOKUP($A87,'Published Daily Data'!$B:$AL,MATCH(AA$1,'Published Daily Data'!$B$1:$AL$1,0),TRUE)</f>
        <v>-3207.7504466936298</v>
      </c>
      <c r="AB87" s="89">
        <f>VLOOKUP($A87,'Published Daily Data'!$B:$AL,MATCH(AB$1,'Published Daily Data'!$B$1:$AL$1,0),TRUE)</f>
        <v>68713.413220707982</v>
      </c>
      <c r="AC87" s="89">
        <f>VLOOKUP($A87,'Published Daily Data'!$B:$AL,MATCH(AC$1,'Published Daily Data'!$B$1:$AL$1,0),TRUE)</f>
        <v>81811</v>
      </c>
      <c r="AD87" s="89" t="e">
        <f>VLOOKUP($A87,'Published Daily Data'!$B:$AL,MATCH(AD$1,'Published Daily Data'!$B$1:$AL$1,0),TRUE)</f>
        <v>#N/A</v>
      </c>
      <c r="AE87" s="80">
        <f>VLOOKUP($A87,'Published Daily Data'!$B:$AL,MATCH(AE$1,'Published Daily Data'!$B$1:$AL$1,0),TRUE)</f>
        <v>1.8504204831173832</v>
      </c>
      <c r="AF87" s="80">
        <f>VLOOKUP($A87,'Published Daily Data'!$B:$AL,MATCH(AF$1,'Published Daily Data'!$B$1:$AL$1,0),TRUE)</f>
        <v>1.6991606103443169</v>
      </c>
      <c r="AG87" s="80"/>
      <c r="AI87" s="81"/>
      <c r="AJ87" s="81"/>
      <c r="AK87" s="81"/>
      <c r="AL87" s="81"/>
      <c r="AM87" s="81"/>
      <c r="AN87" s="81"/>
      <c r="AO87" s="81"/>
    </row>
    <row r="88" spans="1:51" x14ac:dyDescent="0.45">
      <c r="A88" s="88">
        <f t="shared" si="2"/>
        <v>44840</v>
      </c>
      <c r="B88" s="79">
        <f>VLOOKUP($A88,'Published Daily Data'!$B:$AL,MATCH(B$1,'Published Daily Data'!$B$1:$AL$1,0),TRUE)</f>
        <v>83606</v>
      </c>
      <c r="C88" s="79">
        <f>VLOOKUP($A88,'Published Daily Data'!$B:$AL,MATCH(C$1,'Published Daily Data'!$B$1:$AL$1,0),TRUE)</f>
        <v>88254</v>
      </c>
      <c r="D88" s="79">
        <f>VLOOKUP($A88,'Published Daily Data'!$B:$AL,MATCH(D$1,'Published Daily Data'!$B$1:$AL$1,0),TRUE)</f>
        <v>81637</v>
      </c>
      <c r="E88" s="79">
        <f>VLOOKUP($A88,'Published Daily Data'!$B:$AL,MATCH(E$1,'Published Daily Data'!$B$1:$AL$1,0),TRUE)</f>
        <v>-6617</v>
      </c>
      <c r="F88" s="79">
        <f>VLOOKUP($A88,'Published Daily Data'!$B:$AL,MATCH(F$1,'Published Daily Data'!$B$1:$AL$1,0),TRUE)</f>
        <v>64190</v>
      </c>
      <c r="G88" s="79">
        <f>VLOOKUP($A88,'Published Daily Data'!$B:$AL,MATCH(G$1,'Published Daily Data'!$B$1:$AL$1,0),TRUE)</f>
        <v>15806</v>
      </c>
      <c r="H88" s="79">
        <f>VLOOKUP($A88,'Published Daily Data'!$B:$AL,MATCH(H$1,'Published Daily Data'!$B$1:$AL$1,0),TRUE)</f>
        <v>0</v>
      </c>
      <c r="I88" s="79">
        <f>VLOOKUP($A88,'Published Daily Data'!$B:$AL,MATCH(I$1,'Published Daily Data'!$B$1:$AL$1,0),TRUE)</f>
        <v>0</v>
      </c>
      <c r="J88" s="79">
        <f>VLOOKUP($A88,'Published Daily Data'!$B:$AL,MATCH(J$1,'Published Daily Data'!$B$1:$AL$1,0),TRUE)</f>
        <v>1581</v>
      </c>
      <c r="K88" s="79">
        <f>VLOOKUP($A88,'Published Daily Data'!$B:$AL,MATCH(K$1,'Published Daily Data'!$B$1:$AL$1,0),TRUE)</f>
        <v>62</v>
      </c>
      <c r="L88" s="79">
        <f>VLOOKUP($A88,'Published Daily Data'!$B:$AL,MATCH(L$1,'Published Daily Data'!$B$1:$AL$1,0),TRUE)</f>
        <v>0</v>
      </c>
      <c r="M88" s="79">
        <f>VLOOKUP($A88,'Published Daily Data'!$B:$AL,MATCH(M$1,'Published Daily Data'!$B$1:$AL$1,0),TRUE)</f>
        <v>0</v>
      </c>
      <c r="N88" s="79">
        <f>VLOOKUP($A88,'Published Daily Data'!$B:$AL,MATCH(N$1,'Published Daily Data'!$B$1:$AL$1,0),TRUE)</f>
        <v>0</v>
      </c>
      <c r="O88" s="79">
        <f>VLOOKUP($A88,'Published Daily Data'!$B:$AL,MATCH(O$1,'Published Daily Data'!$B$1:$AL$1,0),TRUE)</f>
        <v>0</v>
      </c>
      <c r="P88" s="79">
        <f>VLOOKUP($A88,'Published Daily Data'!$B:$AL,MATCH(P$1,'Published Daily Data'!$B$1:$AL$1,0),TRUE)</f>
        <v>0</v>
      </c>
      <c r="Q88" s="79">
        <f>VLOOKUP($A88,'Published Daily Data'!$B:$AL,MATCH(Q$1,'Published Daily Data'!$B$1:$AL$1,0),TRUE)</f>
        <v>-1606</v>
      </c>
      <c r="R88" s="79">
        <f>VLOOKUP($A88,'Published Daily Data'!$B:$AL,MATCH(R$1,'Published Daily Data'!$B$1:$AL$1,0),TRUE)</f>
        <v>0</v>
      </c>
      <c r="S88" s="79">
        <f>VLOOKUP($A88,'Published Daily Data'!$B:$AL,MATCH(S$1,'Published Daily Data'!$B$1:$AL$1,0),TRUE)</f>
        <v>5617</v>
      </c>
      <c r="T88" s="79">
        <f>VLOOKUP($A88,'Published Daily Data'!$B:$AL,MATCH(T$1,'Published Daily Data'!$B$1:$AL$1,0),TRUE)</f>
        <v>-10628</v>
      </c>
      <c r="U88" s="89">
        <f>VLOOKUP($A88,'Published Daily Data'!$B:$AL,MATCH(U$1,'Published Daily Data'!$B$1:$AL$1,0),TRUE)</f>
        <v>62017.676363782615</v>
      </c>
      <c r="V88" s="89">
        <f>VLOOKUP($A88,'Published Daily Data'!$B:$AL,MATCH(V$1,'Published Daily Data'!$B$1:$AL$1,0),TRUE)</f>
        <v>6438.4787123838378</v>
      </c>
      <c r="W88" s="89">
        <f>VLOOKUP($A88,'Published Daily Data'!$B:$AL,MATCH(W$1,'Published Daily Data'!$B$1:$AL$1,0),TRUE)</f>
        <v>0</v>
      </c>
      <c r="X88" s="89">
        <f>VLOOKUP($A88,'Published Daily Data'!$B:$AL,MATCH(X$1,'Published Daily Data'!$B$1:$AL$1,0),TRUE)</f>
        <v>11.017450496025855</v>
      </c>
      <c r="Y88" s="89">
        <f>VLOOKUP($A88,'Published Daily Data'!$B:$BM,MATCH(Y$1,'Published Daily Data'!$B$1:$BM$1,0),TRUE)</f>
        <v>68467.172526662471</v>
      </c>
      <c r="Z88" s="89">
        <f>VLOOKUP($A88,'Published Daily Data'!$B:$AL,MATCH(Z$1,'Published Daily Data'!$B$1:$AL$1,0),TRUE)</f>
        <v>3768.4222869946602</v>
      </c>
      <c r="AA88" s="89">
        <f>-VLOOKUP($A88,'Published Daily Data'!$B:$AL,MATCH(AA$1,'Published Daily Data'!$B$1:$AL$1,0),TRUE)</f>
        <v>-4431.3984145086588</v>
      </c>
      <c r="AB88" s="89">
        <f>VLOOKUP($A88,'Published Daily Data'!$B:$AL,MATCH(AB$1,'Published Daily Data'!$B$1:$AL$1,0),TRUE)</f>
        <v>67804.196399148481</v>
      </c>
      <c r="AC88" s="89">
        <f>VLOOKUP($A88,'Published Daily Data'!$B:$AL,MATCH(AC$1,'Published Daily Data'!$B$1:$AL$1,0),TRUE)</f>
        <v>81662</v>
      </c>
      <c r="AD88" s="89" t="e">
        <f>VLOOKUP($A88,'Published Daily Data'!$B:$AL,MATCH(AD$1,'Published Daily Data'!$B$1:$AL$1,0),TRUE)</f>
        <v>#N/A</v>
      </c>
      <c r="AE88" s="80">
        <f>VLOOKUP($A88,'Published Daily Data'!$B:$AL,MATCH(AE$1,'Published Daily Data'!$B$1:$AL$1,0),TRUE)</f>
        <v>1.848400699171348</v>
      </c>
      <c r="AF88" s="80">
        <f>VLOOKUP($A88,'Published Daily Data'!$B:$AL,MATCH(AF$1,'Published Daily Data'!$B$1:$AL$1,0),TRUE)</f>
        <v>1.693430390899614</v>
      </c>
      <c r="AG88" s="80"/>
      <c r="AI88" s="81"/>
      <c r="AJ88" s="81"/>
      <c r="AK88" s="81"/>
      <c r="AL88" s="81"/>
      <c r="AM88" s="81"/>
      <c r="AN88" s="81"/>
      <c r="AO88" s="81"/>
    </row>
    <row r="89" spans="1:51" x14ac:dyDescent="0.45">
      <c r="A89" s="88">
        <f t="shared" si="2"/>
        <v>44841</v>
      </c>
      <c r="B89" s="79">
        <f>VLOOKUP($A89,'Published Daily Data'!$B:$AL,MATCH(B$1,'Published Daily Data'!$B$1:$AL$1,0),TRUE)</f>
        <v>78692</v>
      </c>
      <c r="C89" s="79">
        <f>VLOOKUP($A89,'Published Daily Data'!$B:$AL,MATCH(C$1,'Published Daily Data'!$B$1:$AL$1,0),TRUE)</f>
        <v>85060</v>
      </c>
      <c r="D89" s="79">
        <f>VLOOKUP($A89,'Published Daily Data'!$B:$AL,MATCH(D$1,'Published Daily Data'!$B$1:$AL$1,0),TRUE)</f>
        <v>78119</v>
      </c>
      <c r="E89" s="79">
        <f>VLOOKUP($A89,'Published Daily Data'!$B:$AL,MATCH(E$1,'Published Daily Data'!$B$1:$AL$1,0),TRUE)</f>
        <v>-6941</v>
      </c>
      <c r="F89" s="79">
        <f>VLOOKUP($A89,'Published Daily Data'!$B:$AL,MATCH(F$1,'Published Daily Data'!$B$1:$AL$1,0),TRUE)</f>
        <v>60748</v>
      </c>
      <c r="G89" s="79">
        <f>VLOOKUP($A89,'Published Daily Data'!$B:$AL,MATCH(G$1,'Published Daily Data'!$B$1:$AL$1,0),TRUE)</f>
        <v>15712</v>
      </c>
      <c r="H89" s="79">
        <f>VLOOKUP($A89,'Published Daily Data'!$B:$AL,MATCH(H$1,'Published Daily Data'!$B$1:$AL$1,0),TRUE)</f>
        <v>0</v>
      </c>
      <c r="I89" s="79">
        <f>VLOOKUP($A89,'Published Daily Data'!$B:$AL,MATCH(I$1,'Published Daily Data'!$B$1:$AL$1,0),TRUE)</f>
        <v>0</v>
      </c>
      <c r="J89" s="79">
        <f>VLOOKUP($A89,'Published Daily Data'!$B:$AL,MATCH(J$1,'Published Daily Data'!$B$1:$AL$1,0),TRUE)</f>
        <v>1591</v>
      </c>
      <c r="K89" s="79">
        <f>VLOOKUP($A89,'Published Daily Data'!$B:$AL,MATCH(K$1,'Published Daily Data'!$B$1:$AL$1,0),TRUE)</f>
        <v>71</v>
      </c>
      <c r="L89" s="79">
        <f>VLOOKUP($A89,'Published Daily Data'!$B:$AL,MATCH(L$1,'Published Daily Data'!$B$1:$AL$1,0),TRUE)</f>
        <v>0</v>
      </c>
      <c r="M89" s="79">
        <f>VLOOKUP($A89,'Published Daily Data'!$B:$AL,MATCH(M$1,'Published Daily Data'!$B$1:$AL$1,0),TRUE)</f>
        <v>0</v>
      </c>
      <c r="N89" s="79">
        <f>VLOOKUP($A89,'Published Daily Data'!$B:$AL,MATCH(N$1,'Published Daily Data'!$B$1:$AL$1,0),TRUE)</f>
        <v>0</v>
      </c>
      <c r="O89" s="79">
        <f>VLOOKUP($A89,'Published Daily Data'!$B:$AL,MATCH(O$1,'Published Daily Data'!$B$1:$AL$1,0),TRUE)</f>
        <v>0</v>
      </c>
      <c r="P89" s="79">
        <f>VLOOKUP($A89,'Published Daily Data'!$B:$AL,MATCH(P$1,'Published Daily Data'!$B$1:$AL$1,0),TRUE)</f>
        <v>0</v>
      </c>
      <c r="Q89" s="79">
        <f>VLOOKUP($A89,'Published Daily Data'!$B:$AL,MATCH(Q$1,'Published Daily Data'!$B$1:$AL$1,0),TRUE)</f>
        <v>-4018</v>
      </c>
      <c r="R89" s="79">
        <f>VLOOKUP($A89,'Published Daily Data'!$B:$AL,MATCH(R$1,'Published Daily Data'!$B$1:$AL$1,0),TRUE)</f>
        <v>0</v>
      </c>
      <c r="S89" s="79">
        <f>VLOOKUP($A89,'Published Daily Data'!$B:$AL,MATCH(S$1,'Published Daily Data'!$B$1:$AL$1,0),TRUE)</f>
        <v>3874</v>
      </c>
      <c r="T89" s="79">
        <f>VLOOKUP($A89,'Published Daily Data'!$B:$AL,MATCH(T$1,'Published Daily Data'!$B$1:$AL$1,0),TRUE)</f>
        <v>-6797</v>
      </c>
      <c r="U89" s="89">
        <f>VLOOKUP($A89,'Published Daily Data'!$B:$AL,MATCH(U$1,'Published Daily Data'!$B$1:$AL$1,0),TRUE)</f>
        <v>58629.152163192135</v>
      </c>
      <c r="V89" s="89">
        <f>VLOOKUP($A89,'Published Daily Data'!$B:$AL,MATCH(V$1,'Published Daily Data'!$B$1:$AL$1,0),TRUE)</f>
        <v>6356.1342656993857</v>
      </c>
      <c r="W89" s="89">
        <f>VLOOKUP($A89,'Published Daily Data'!$B:$AL,MATCH(W$1,'Published Daily Data'!$B$1:$AL$1,0),TRUE)</f>
        <v>0</v>
      </c>
      <c r="X89" s="89">
        <f>VLOOKUP($A89,'Published Daily Data'!$B:$AL,MATCH(X$1,'Published Daily Data'!$B$1:$AL$1,0),TRUE)</f>
        <v>10.924195171392023</v>
      </c>
      <c r="Y89" s="89">
        <f>VLOOKUP($A89,'Published Daily Data'!$B:$BM,MATCH(Y$1,'Published Daily Data'!$B$1:$BM$1,0),TRUE)</f>
        <v>64996.210624062907</v>
      </c>
      <c r="Z89" s="89">
        <f>VLOOKUP($A89,'Published Daily Data'!$B:$AL,MATCH(Z$1,'Published Daily Data'!$B$1:$AL$1,0),TRUE)</f>
        <v>3914.9725473157691</v>
      </c>
      <c r="AA89" s="89">
        <f>-VLOOKUP($A89,'Published Daily Data'!$B:$AL,MATCH(AA$1,'Published Daily Data'!$B$1:$AL$1,0),TRUE)</f>
        <v>-2826.3537529504556</v>
      </c>
      <c r="AB89" s="89">
        <f>VLOOKUP($A89,'Published Daily Data'!$B:$AL,MATCH(AB$1,'Published Daily Data'!$B$1:$AL$1,0),TRUE)</f>
        <v>66084.829418428213</v>
      </c>
      <c r="AC89" s="89">
        <f>VLOOKUP($A89,'Published Daily Data'!$B:$AL,MATCH(AC$1,'Published Daily Data'!$B$1:$AL$1,0),TRUE)</f>
        <v>77870</v>
      </c>
      <c r="AD89" s="89" t="e">
        <f>VLOOKUP($A89,'Published Daily Data'!$B:$AL,MATCH(AD$1,'Published Daily Data'!$B$1:$AL$1,0),TRUE)</f>
        <v>#N/A</v>
      </c>
      <c r="AE89" s="80">
        <f>VLOOKUP($A89,'Published Daily Data'!$B:$AL,MATCH(AE$1,'Published Daily Data'!$B$1:$AL$1,0),TRUE)</f>
        <v>1.8401431342753509</v>
      </c>
      <c r="AF89" s="80">
        <f>VLOOKUP($A89,'Published Daily Data'!$B:$AL,MATCH(AF$1,'Published Daily Data'!$B$1:$AL$1,0),TRUE)</f>
        <v>1.7173362326424537</v>
      </c>
      <c r="AG89" s="80"/>
      <c r="AI89" s="81"/>
      <c r="AJ89" s="81"/>
      <c r="AK89" s="81"/>
      <c r="AL89" s="81"/>
      <c r="AM89" s="81"/>
      <c r="AN89" s="81"/>
      <c r="AO89" s="81"/>
    </row>
    <row r="90" spans="1:51" x14ac:dyDescent="0.45">
      <c r="A90" s="88">
        <f t="shared" si="2"/>
        <v>44842</v>
      </c>
      <c r="B90" s="79">
        <f>VLOOKUP($A90,'Published Daily Data'!$B:$AL,MATCH(B$1,'Published Daily Data'!$B$1:$AL$1,0),TRUE)</f>
        <v>73490</v>
      </c>
      <c r="C90" s="79">
        <f>VLOOKUP($A90,'Published Daily Data'!$B:$AL,MATCH(C$1,'Published Daily Data'!$B$1:$AL$1,0),TRUE)</f>
        <v>77768</v>
      </c>
      <c r="D90" s="79">
        <f>VLOOKUP($A90,'Published Daily Data'!$B:$AL,MATCH(D$1,'Published Daily Data'!$B$1:$AL$1,0),TRUE)</f>
        <v>68555</v>
      </c>
      <c r="E90" s="79">
        <f>VLOOKUP($A90,'Published Daily Data'!$B:$AL,MATCH(E$1,'Published Daily Data'!$B$1:$AL$1,0),TRUE)</f>
        <v>-9213</v>
      </c>
      <c r="F90" s="79">
        <f>VLOOKUP($A90,'Published Daily Data'!$B:$AL,MATCH(F$1,'Published Daily Data'!$B$1:$AL$1,0),TRUE)</f>
        <v>51705</v>
      </c>
      <c r="G90" s="79">
        <f>VLOOKUP($A90,'Published Daily Data'!$B:$AL,MATCH(G$1,'Published Daily Data'!$B$1:$AL$1,0),TRUE)</f>
        <v>15737</v>
      </c>
      <c r="H90" s="79">
        <f>VLOOKUP($A90,'Published Daily Data'!$B:$AL,MATCH(H$1,'Published Daily Data'!$B$1:$AL$1,0),TRUE)</f>
        <v>0</v>
      </c>
      <c r="I90" s="79">
        <f>VLOOKUP($A90,'Published Daily Data'!$B:$AL,MATCH(I$1,'Published Daily Data'!$B$1:$AL$1,0),TRUE)</f>
        <v>0</v>
      </c>
      <c r="J90" s="79">
        <f>VLOOKUP($A90,'Published Daily Data'!$B:$AL,MATCH(J$1,'Published Daily Data'!$B$1:$AL$1,0),TRUE)</f>
        <v>1034</v>
      </c>
      <c r="K90" s="79">
        <f>VLOOKUP($A90,'Published Daily Data'!$B:$AL,MATCH(K$1,'Published Daily Data'!$B$1:$AL$1,0),TRUE)</f>
        <v>85</v>
      </c>
      <c r="L90" s="79">
        <f>VLOOKUP($A90,'Published Daily Data'!$B:$AL,MATCH(L$1,'Published Daily Data'!$B$1:$AL$1,0),TRUE)</f>
        <v>0</v>
      </c>
      <c r="M90" s="79">
        <f>VLOOKUP($A90,'Published Daily Data'!$B:$AL,MATCH(M$1,'Published Daily Data'!$B$1:$AL$1,0),TRUE)</f>
        <v>0</v>
      </c>
      <c r="N90" s="79">
        <f>VLOOKUP($A90,'Published Daily Data'!$B:$AL,MATCH(N$1,'Published Daily Data'!$B$1:$AL$1,0),TRUE)</f>
        <v>0</v>
      </c>
      <c r="O90" s="79">
        <f>VLOOKUP($A90,'Published Daily Data'!$B:$AL,MATCH(O$1,'Published Daily Data'!$B$1:$AL$1,0),TRUE)</f>
        <v>0</v>
      </c>
      <c r="P90" s="79">
        <f>VLOOKUP($A90,'Published Daily Data'!$B:$AL,MATCH(P$1,'Published Daily Data'!$B$1:$AL$1,0),TRUE)</f>
        <v>0</v>
      </c>
      <c r="Q90" s="79">
        <f>VLOOKUP($A90,'Published Daily Data'!$B:$AL,MATCH(Q$1,'Published Daily Data'!$B$1:$AL$1,0),TRUE)</f>
        <v>-540</v>
      </c>
      <c r="R90" s="79">
        <f>VLOOKUP($A90,'Published Daily Data'!$B:$AL,MATCH(R$1,'Published Daily Data'!$B$1:$AL$1,0),TRUE)</f>
        <v>0</v>
      </c>
      <c r="S90" s="79">
        <f>VLOOKUP($A90,'Published Daily Data'!$B:$AL,MATCH(S$1,'Published Daily Data'!$B$1:$AL$1,0),TRUE)</f>
        <v>-2361</v>
      </c>
      <c r="T90" s="79">
        <f>VLOOKUP($A90,'Published Daily Data'!$B:$AL,MATCH(T$1,'Published Daily Data'!$B$1:$AL$1,0),TRUE)</f>
        <v>-6312</v>
      </c>
      <c r="U90" s="89">
        <f>VLOOKUP($A90,'Published Daily Data'!$B:$AL,MATCH(U$1,'Published Daily Data'!$B$1:$AL$1,0),TRUE)</f>
        <v>49861.038492200838</v>
      </c>
      <c r="V90" s="89">
        <f>VLOOKUP($A90,'Published Daily Data'!$B:$AL,MATCH(V$1,'Published Daily Data'!$B$1:$AL$1,0),TRUE)</f>
        <v>6405.7179516662036</v>
      </c>
      <c r="W90" s="89">
        <f>VLOOKUP($A90,'Published Daily Data'!$B:$AL,MATCH(W$1,'Published Daily Data'!$B$1:$AL$1,0),TRUE)</f>
        <v>0</v>
      </c>
      <c r="X90" s="89">
        <f>VLOOKUP($A90,'Published Daily Data'!$B:$AL,MATCH(X$1,'Published Daily Data'!$B$1:$AL$1,0),TRUE)</f>
        <v>7.3738317406896163</v>
      </c>
      <c r="Y90" s="89">
        <f>VLOOKUP($A90,'Published Daily Data'!$B:$BM,MATCH(Y$1,'Published Daily Data'!$B$1:$BM$1,0),TRUE)</f>
        <v>56274.130275607735</v>
      </c>
      <c r="Z90" s="89">
        <f>VLOOKUP($A90,'Published Daily Data'!$B:$AL,MATCH(Z$1,'Published Daily Data'!$B$1:$AL$1,0),TRUE)</f>
        <v>3266.2504347900399</v>
      </c>
      <c r="AA90" s="89">
        <f>-VLOOKUP($A90,'Published Daily Data'!$B:$AL,MATCH(AA$1,'Published Daily Data'!$B$1:$AL$1,0),TRUE)</f>
        <v>-908.65042816916184</v>
      </c>
      <c r="AB90" s="89">
        <f>VLOOKUP($A90,'Published Daily Data'!$B:$AL,MATCH(AB$1,'Published Daily Data'!$B$1:$AL$1,0),TRUE)</f>
        <v>58631.730282228615</v>
      </c>
      <c r="AC90" s="89">
        <f>VLOOKUP($A90,'Published Daily Data'!$B:$AL,MATCH(AC$1,'Published Daily Data'!$B$1:$AL$1,0),TRUE)</f>
        <v>68499</v>
      </c>
      <c r="AD90" s="89" t="e">
        <f>VLOOKUP($A90,'Published Daily Data'!$B:$AL,MATCH(AD$1,'Published Daily Data'!$B$1:$AL$1,0),TRUE)</f>
        <v>#N/A</v>
      </c>
      <c r="AE90" s="80">
        <f>VLOOKUP($A90,'Published Daily Data'!$B:$AL,MATCH(AE$1,'Published Daily Data'!$B$1:$AL$1,0),TRUE)</f>
        <v>1.8111661934949461</v>
      </c>
      <c r="AF90" s="80">
        <f>VLOOKUP($A90,'Published Daily Data'!$B:$AL,MATCH(AF$1,'Published Daily Data'!$B$1:$AL$1,0),TRUE)</f>
        <v>1.6599548634237427</v>
      </c>
      <c r="AG90" s="80"/>
      <c r="AI90" s="81"/>
      <c r="AJ90" s="81"/>
      <c r="AK90" s="81"/>
      <c r="AL90" s="81"/>
      <c r="AM90" s="81"/>
      <c r="AN90" s="81"/>
      <c r="AO90" s="81"/>
    </row>
    <row r="91" spans="1:51" x14ac:dyDescent="0.45">
      <c r="A91" s="88">
        <f t="shared" si="2"/>
        <v>44843</v>
      </c>
      <c r="B91" s="79">
        <f>VLOOKUP($A91,'Published Daily Data'!$B:$AL,MATCH(B$1,'Published Daily Data'!$B$1:$AL$1,0),TRUE)</f>
        <v>74088</v>
      </c>
      <c r="C91" s="79">
        <f>VLOOKUP($A91,'Published Daily Data'!$B:$AL,MATCH(C$1,'Published Daily Data'!$B$1:$AL$1,0),TRUE)</f>
        <v>79505</v>
      </c>
      <c r="D91" s="79">
        <f>VLOOKUP($A91,'Published Daily Data'!$B:$AL,MATCH(D$1,'Published Daily Data'!$B$1:$AL$1,0),TRUE)</f>
        <v>70106</v>
      </c>
      <c r="E91" s="79">
        <f>VLOOKUP($A91,'Published Daily Data'!$B:$AL,MATCH(E$1,'Published Daily Data'!$B$1:$AL$1,0),TRUE)</f>
        <v>-9399</v>
      </c>
      <c r="F91" s="79">
        <f>VLOOKUP($A91,'Published Daily Data'!$B:$AL,MATCH(F$1,'Published Daily Data'!$B$1:$AL$1,0),TRUE)</f>
        <v>53242</v>
      </c>
      <c r="G91" s="79">
        <f>VLOOKUP($A91,'Published Daily Data'!$B:$AL,MATCH(G$1,'Published Daily Data'!$B$1:$AL$1,0),TRUE)</f>
        <v>15829</v>
      </c>
      <c r="H91" s="79">
        <f>VLOOKUP($A91,'Published Daily Data'!$B:$AL,MATCH(H$1,'Published Daily Data'!$B$1:$AL$1,0),TRUE)</f>
        <v>0</v>
      </c>
      <c r="I91" s="79">
        <f>VLOOKUP($A91,'Published Daily Data'!$B:$AL,MATCH(I$1,'Published Daily Data'!$B$1:$AL$1,0),TRUE)</f>
        <v>0</v>
      </c>
      <c r="J91" s="79">
        <f>VLOOKUP($A91,'Published Daily Data'!$B:$AL,MATCH(J$1,'Published Daily Data'!$B$1:$AL$1,0),TRUE)</f>
        <v>954</v>
      </c>
      <c r="K91" s="79">
        <f>VLOOKUP($A91,'Published Daily Data'!$B:$AL,MATCH(K$1,'Published Daily Data'!$B$1:$AL$1,0),TRUE)</f>
        <v>84</v>
      </c>
      <c r="L91" s="79">
        <f>VLOOKUP($A91,'Published Daily Data'!$B:$AL,MATCH(L$1,'Published Daily Data'!$B$1:$AL$1,0),TRUE)</f>
        <v>0</v>
      </c>
      <c r="M91" s="79">
        <f>VLOOKUP($A91,'Published Daily Data'!$B:$AL,MATCH(M$1,'Published Daily Data'!$B$1:$AL$1,0),TRUE)</f>
        <v>0</v>
      </c>
      <c r="N91" s="79">
        <f>VLOOKUP($A91,'Published Daily Data'!$B:$AL,MATCH(N$1,'Published Daily Data'!$B$1:$AL$1,0),TRUE)</f>
        <v>0</v>
      </c>
      <c r="O91" s="79">
        <f>VLOOKUP($A91,'Published Daily Data'!$B:$AL,MATCH(O$1,'Published Daily Data'!$B$1:$AL$1,0),TRUE)</f>
        <v>0</v>
      </c>
      <c r="P91" s="79">
        <f>VLOOKUP($A91,'Published Daily Data'!$B:$AL,MATCH(P$1,'Published Daily Data'!$B$1:$AL$1,0),TRUE)</f>
        <v>0</v>
      </c>
      <c r="Q91" s="79">
        <f>VLOOKUP($A91,'Published Daily Data'!$B:$AL,MATCH(Q$1,'Published Daily Data'!$B$1:$AL$1,0),TRUE)</f>
        <v>-4317</v>
      </c>
      <c r="R91" s="79">
        <f>VLOOKUP($A91,'Published Daily Data'!$B:$AL,MATCH(R$1,'Published Daily Data'!$B$1:$AL$1,0),TRUE)</f>
        <v>0</v>
      </c>
      <c r="S91" s="79">
        <f>VLOOKUP($A91,'Published Daily Data'!$B:$AL,MATCH(S$1,'Published Daily Data'!$B$1:$AL$1,0),TRUE)</f>
        <v>65</v>
      </c>
      <c r="T91" s="79">
        <f>VLOOKUP($A91,'Published Daily Data'!$B:$AL,MATCH(T$1,'Published Daily Data'!$B$1:$AL$1,0),TRUE)</f>
        <v>-5147</v>
      </c>
      <c r="U91" s="89">
        <f>VLOOKUP($A91,'Published Daily Data'!$B:$AL,MATCH(U$1,'Published Daily Data'!$B$1:$AL$1,0),TRUE)</f>
        <v>51245.065045339776</v>
      </c>
      <c r="V91" s="89">
        <f>VLOOKUP($A91,'Published Daily Data'!$B:$AL,MATCH(V$1,'Published Daily Data'!$B$1:$AL$1,0),TRUE)</f>
        <v>6497.110553834159</v>
      </c>
      <c r="W91" s="89">
        <f>VLOOKUP($A91,'Published Daily Data'!$B:$AL,MATCH(W$1,'Published Daily Data'!$B$1:$AL$1,0),TRUE)</f>
        <v>0</v>
      </c>
      <c r="X91" s="89">
        <f>VLOOKUP($A91,'Published Daily Data'!$B:$AL,MATCH(X$1,'Published Daily Data'!$B$1:$AL$1,0),TRUE)</f>
        <v>6.9142162121371467</v>
      </c>
      <c r="Y91" s="89">
        <f>VLOOKUP($A91,'Published Daily Data'!$B:$BM,MATCH(Y$1,'Published Daily Data'!$B$1:$BM$1,0),TRUE)</f>
        <v>57749.089815386084</v>
      </c>
      <c r="Z91" s="89">
        <f>VLOOKUP($A91,'Published Daily Data'!$B:$AL,MATCH(Z$1,'Published Daily Data'!$B$1:$AL$1,0),TRUE)</f>
        <v>3600.0936979770049</v>
      </c>
      <c r="AA91" s="89">
        <f>-VLOOKUP($A91,'Published Daily Data'!$B:$AL,MATCH(AA$1,'Published Daily Data'!$B$1:$AL$1,0),TRUE)</f>
        <v>-804.35105129307476</v>
      </c>
      <c r="AB91" s="89">
        <f>VLOOKUP($A91,'Published Daily Data'!$B:$AL,MATCH(AB$1,'Published Daily Data'!$B$1:$AL$1,0),TRUE)</f>
        <v>60544.83246207003</v>
      </c>
      <c r="AC91" s="89">
        <f>VLOOKUP($A91,'Published Daily Data'!$B:$AL,MATCH(AC$1,'Published Daily Data'!$B$1:$AL$1,0),TRUE)</f>
        <v>70085</v>
      </c>
      <c r="AD91" s="89" t="e">
        <f>VLOOKUP($A91,'Published Daily Data'!$B:$AL,MATCH(AD$1,'Published Daily Data'!$B$1:$AL$1,0),TRUE)</f>
        <v>#N/A</v>
      </c>
      <c r="AE91" s="80">
        <f>VLOOKUP($A91,'Published Daily Data'!$B:$AL,MATCH(AE$1,'Published Daily Data'!$B$1:$AL$1,0),TRUE)</f>
        <v>1.816576990637033</v>
      </c>
      <c r="AF91" s="80">
        <f>VLOOKUP($A91,'Published Daily Data'!$B:$AL,MATCH(AF$1,'Published Daily Data'!$B$1:$AL$1,0),TRUE)</f>
        <v>1.6799661251624083</v>
      </c>
      <c r="AG91" s="80"/>
      <c r="AI91" s="81"/>
      <c r="AJ91" s="81"/>
      <c r="AK91" s="81"/>
      <c r="AL91" s="81"/>
      <c r="AM91" s="81"/>
      <c r="AN91" s="81"/>
      <c r="AO91" s="81"/>
    </row>
    <row r="92" spans="1:51" x14ac:dyDescent="0.45">
      <c r="A92" s="88">
        <f t="shared" si="2"/>
        <v>44844</v>
      </c>
      <c r="B92" s="79">
        <f>VLOOKUP($A92,'Published Daily Data'!$B:$AL,MATCH(B$1,'Published Daily Data'!$B$1:$AL$1,0),TRUE)</f>
        <v>82501</v>
      </c>
      <c r="C92" s="79">
        <f>VLOOKUP($A92,'Published Daily Data'!$B:$AL,MATCH(C$1,'Published Daily Data'!$B$1:$AL$1,0),TRUE)</f>
        <v>87555</v>
      </c>
      <c r="D92" s="79">
        <f>VLOOKUP($A92,'Published Daily Data'!$B:$AL,MATCH(D$1,'Published Daily Data'!$B$1:$AL$1,0),TRUE)</f>
        <v>77737</v>
      </c>
      <c r="E92" s="79">
        <f>VLOOKUP($A92,'Published Daily Data'!$B:$AL,MATCH(E$1,'Published Daily Data'!$B$1:$AL$1,0),TRUE)</f>
        <v>-9818</v>
      </c>
      <c r="F92" s="79">
        <f>VLOOKUP($A92,'Published Daily Data'!$B:$AL,MATCH(F$1,'Published Daily Data'!$B$1:$AL$1,0),TRUE)</f>
        <v>60474</v>
      </c>
      <c r="G92" s="79">
        <f>VLOOKUP($A92,'Published Daily Data'!$B:$AL,MATCH(G$1,'Published Daily Data'!$B$1:$AL$1,0),TRUE)</f>
        <v>16218</v>
      </c>
      <c r="H92" s="79">
        <f>VLOOKUP($A92,'Published Daily Data'!$B:$AL,MATCH(H$1,'Published Daily Data'!$B$1:$AL$1,0),TRUE)</f>
        <v>0</v>
      </c>
      <c r="I92" s="79">
        <f>VLOOKUP($A92,'Published Daily Data'!$B:$AL,MATCH(I$1,'Published Daily Data'!$B$1:$AL$1,0),TRUE)</f>
        <v>0</v>
      </c>
      <c r="J92" s="79">
        <f>VLOOKUP($A92,'Published Daily Data'!$B:$AL,MATCH(J$1,'Published Daily Data'!$B$1:$AL$1,0),TRUE)</f>
        <v>968</v>
      </c>
      <c r="K92" s="79">
        <f>VLOOKUP($A92,'Published Daily Data'!$B:$AL,MATCH(K$1,'Published Daily Data'!$B$1:$AL$1,0),TRUE)</f>
        <v>79</v>
      </c>
      <c r="L92" s="79">
        <f>VLOOKUP($A92,'Published Daily Data'!$B:$AL,MATCH(L$1,'Published Daily Data'!$B$1:$AL$1,0),TRUE)</f>
        <v>0</v>
      </c>
      <c r="M92" s="79">
        <f>VLOOKUP($A92,'Published Daily Data'!$B:$AL,MATCH(M$1,'Published Daily Data'!$B$1:$AL$1,0),TRUE)</f>
        <v>0</v>
      </c>
      <c r="N92" s="79">
        <f>VLOOKUP($A92,'Published Daily Data'!$B:$AL,MATCH(N$1,'Published Daily Data'!$B$1:$AL$1,0),TRUE)</f>
        <v>0</v>
      </c>
      <c r="O92" s="79">
        <f>VLOOKUP($A92,'Published Daily Data'!$B:$AL,MATCH(O$1,'Published Daily Data'!$B$1:$AL$1,0),TRUE)</f>
        <v>0</v>
      </c>
      <c r="P92" s="79">
        <f>VLOOKUP($A92,'Published Daily Data'!$B:$AL,MATCH(P$1,'Published Daily Data'!$B$1:$AL$1,0),TRUE)</f>
        <v>0</v>
      </c>
      <c r="Q92" s="79">
        <f>VLOOKUP($A92,'Published Daily Data'!$B:$AL,MATCH(Q$1,'Published Daily Data'!$B$1:$AL$1,0),TRUE)</f>
        <v>-5784</v>
      </c>
      <c r="R92" s="79">
        <f>VLOOKUP($A92,'Published Daily Data'!$B:$AL,MATCH(R$1,'Published Daily Data'!$B$1:$AL$1,0),TRUE)</f>
        <v>0</v>
      </c>
      <c r="S92" s="79">
        <f>VLOOKUP($A92,'Published Daily Data'!$B:$AL,MATCH(S$1,'Published Daily Data'!$B$1:$AL$1,0),TRUE)</f>
        <v>4037</v>
      </c>
      <c r="T92" s="79">
        <f>VLOOKUP($A92,'Published Daily Data'!$B:$AL,MATCH(T$1,'Published Daily Data'!$B$1:$AL$1,0),TRUE)</f>
        <v>-8071</v>
      </c>
      <c r="U92" s="89">
        <f>VLOOKUP($A92,'Published Daily Data'!$B:$AL,MATCH(U$1,'Published Daily Data'!$B$1:$AL$1,0),TRUE)</f>
        <v>58628.71540023516</v>
      </c>
      <c r="V92" s="89">
        <f>VLOOKUP($A92,'Published Daily Data'!$B:$AL,MATCH(V$1,'Published Daily Data'!$B$1:$AL$1,0),TRUE)</f>
        <v>6617.0244411535259</v>
      </c>
      <c r="W92" s="89">
        <f>VLOOKUP($A92,'Published Daily Data'!$B:$AL,MATCH(W$1,'Published Daily Data'!$B$1:$AL$1,0),TRUE)</f>
        <v>0</v>
      </c>
      <c r="X92" s="89">
        <f>VLOOKUP($A92,'Published Daily Data'!$B:$AL,MATCH(X$1,'Published Daily Data'!$B$1:$AL$1,0),TRUE)</f>
        <v>6.9808271583041703</v>
      </c>
      <c r="Y92" s="89">
        <f>VLOOKUP($A92,'Published Daily Data'!$B:$BM,MATCH(Y$1,'Published Daily Data'!$B$1:$BM$1,0),TRUE)</f>
        <v>65252.720668546994</v>
      </c>
      <c r="Z92" s="89">
        <f>VLOOKUP($A92,'Published Daily Data'!$B:$AL,MATCH(Z$1,'Published Daily Data'!$B$1:$AL$1,0),TRUE)</f>
        <v>5005.0681427283735</v>
      </c>
      <c r="AA92" s="89">
        <f>-VLOOKUP($A92,'Published Daily Data'!$B:$AL,MATCH(AA$1,'Published Daily Data'!$B$1:$AL$1,0),TRUE)</f>
        <v>-3123.701468302892</v>
      </c>
      <c r="AB92" s="89">
        <f>VLOOKUP($A92,'Published Daily Data'!$B:$AL,MATCH(AB$1,'Published Daily Data'!$B$1:$AL$1,0),TRUE)</f>
        <v>67134.08734297246</v>
      </c>
      <c r="AC92" s="89">
        <f>VLOOKUP($A92,'Published Daily Data'!$B:$AL,MATCH(AC$1,'Published Daily Data'!$B$1:$AL$1,0),TRUE)</f>
        <v>77897</v>
      </c>
      <c r="AD92" s="89" t="e">
        <f>VLOOKUP($A92,'Published Daily Data'!$B:$AL,MATCH(AD$1,'Published Daily Data'!$B$1:$AL$1,0),TRUE)</f>
        <v>#N/A</v>
      </c>
      <c r="AE92" s="80">
        <f>VLOOKUP($A92,'Published Daily Data'!$B:$AL,MATCH(AE$1,'Published Daily Data'!$B$1:$AL$1,0),TRUE)</f>
        <v>1.8467649978855676</v>
      </c>
      <c r="AF92" s="80">
        <f>VLOOKUP($A92,'Published Daily Data'!$B:$AL,MATCH(AF$1,'Published Daily Data'!$B$1:$AL$1,0),TRUE)</f>
        <v>1.6872644653731113</v>
      </c>
      <c r="AG92" s="80"/>
      <c r="AI92" s="81"/>
      <c r="AJ92" s="81"/>
      <c r="AK92" s="81"/>
      <c r="AL92" s="81"/>
      <c r="AM92" s="81"/>
      <c r="AN92" s="81"/>
      <c r="AO92" s="81"/>
    </row>
    <row r="93" spans="1:51" x14ac:dyDescent="0.45">
      <c r="A93" s="88">
        <f t="shared" si="2"/>
        <v>44845</v>
      </c>
      <c r="B93" s="79">
        <f>VLOOKUP($A93,'Published Daily Data'!$B:$AL,MATCH(B$1,'Published Daily Data'!$B$1:$AL$1,0),TRUE)</f>
        <v>82047</v>
      </c>
      <c r="C93" s="79">
        <f>VLOOKUP($A93,'Published Daily Data'!$B:$AL,MATCH(C$1,'Published Daily Data'!$B$1:$AL$1,0),TRUE)</f>
        <v>88558</v>
      </c>
      <c r="D93" s="79">
        <f>VLOOKUP($A93,'Published Daily Data'!$B:$AL,MATCH(D$1,'Published Daily Data'!$B$1:$AL$1,0),TRUE)</f>
        <v>80538</v>
      </c>
      <c r="E93" s="79">
        <f>VLOOKUP($A93,'Published Daily Data'!$B:$AL,MATCH(E$1,'Published Daily Data'!$B$1:$AL$1,0),TRUE)</f>
        <v>-8020</v>
      </c>
      <c r="F93" s="79">
        <f>VLOOKUP($A93,'Published Daily Data'!$B:$AL,MATCH(F$1,'Published Daily Data'!$B$1:$AL$1,0),TRUE)</f>
        <v>63544</v>
      </c>
      <c r="G93" s="79">
        <f>VLOOKUP($A93,'Published Daily Data'!$B:$AL,MATCH(G$1,'Published Daily Data'!$B$1:$AL$1,0),TRUE)</f>
        <v>16048</v>
      </c>
      <c r="H93" s="79">
        <f>VLOOKUP($A93,'Published Daily Data'!$B:$AL,MATCH(H$1,'Published Daily Data'!$B$1:$AL$1,0),TRUE)</f>
        <v>0</v>
      </c>
      <c r="I93" s="79">
        <f>VLOOKUP($A93,'Published Daily Data'!$B:$AL,MATCH(I$1,'Published Daily Data'!$B$1:$AL$1,0),TRUE)</f>
        <v>0</v>
      </c>
      <c r="J93" s="79">
        <f>VLOOKUP($A93,'Published Daily Data'!$B:$AL,MATCH(J$1,'Published Daily Data'!$B$1:$AL$1,0),TRUE)</f>
        <v>877</v>
      </c>
      <c r="K93" s="79">
        <f>VLOOKUP($A93,'Published Daily Data'!$B:$AL,MATCH(K$1,'Published Daily Data'!$B$1:$AL$1,0),TRUE)</f>
        <v>66</v>
      </c>
      <c r="L93" s="79">
        <f>VLOOKUP($A93,'Published Daily Data'!$B:$AL,MATCH(L$1,'Published Daily Data'!$B$1:$AL$1,0),TRUE)</f>
        <v>0</v>
      </c>
      <c r="M93" s="79">
        <f>VLOOKUP($A93,'Published Daily Data'!$B:$AL,MATCH(M$1,'Published Daily Data'!$B$1:$AL$1,0),TRUE)</f>
        <v>0</v>
      </c>
      <c r="N93" s="79">
        <f>VLOOKUP($A93,'Published Daily Data'!$B:$AL,MATCH(N$1,'Published Daily Data'!$B$1:$AL$1,0),TRUE)</f>
        <v>0</v>
      </c>
      <c r="O93" s="79">
        <f>VLOOKUP($A93,'Published Daily Data'!$B:$AL,MATCH(O$1,'Published Daily Data'!$B$1:$AL$1,0),TRUE)</f>
        <v>0</v>
      </c>
      <c r="P93" s="79">
        <f>VLOOKUP($A93,'Published Daily Data'!$B:$AL,MATCH(P$1,'Published Daily Data'!$B$1:$AL$1,0),TRUE)</f>
        <v>0</v>
      </c>
      <c r="Q93" s="79">
        <f>VLOOKUP($A93,'Published Daily Data'!$B:$AL,MATCH(Q$1,'Published Daily Data'!$B$1:$AL$1,0),TRUE)</f>
        <v>-5920</v>
      </c>
      <c r="R93" s="79">
        <f>VLOOKUP($A93,'Published Daily Data'!$B:$AL,MATCH(R$1,'Published Daily Data'!$B$1:$AL$1,0),TRUE)</f>
        <v>0</v>
      </c>
      <c r="S93" s="79">
        <f>VLOOKUP($A93,'Published Daily Data'!$B:$AL,MATCH(S$1,'Published Daily Data'!$B$1:$AL$1,0),TRUE)</f>
        <v>3108</v>
      </c>
      <c r="T93" s="79">
        <f>VLOOKUP($A93,'Published Daily Data'!$B:$AL,MATCH(T$1,'Published Daily Data'!$B$1:$AL$1,0),TRUE)</f>
        <v>-5368</v>
      </c>
      <c r="U93" s="89">
        <f>VLOOKUP($A93,'Published Daily Data'!$B:$AL,MATCH(U$1,'Published Daily Data'!$B$1:$AL$1,0),TRUE)</f>
        <v>61692.538657343233</v>
      </c>
      <c r="V93" s="89">
        <f>VLOOKUP($A93,'Published Daily Data'!$B:$AL,MATCH(V$1,'Published Daily Data'!$B$1:$AL$1,0),TRUE)</f>
        <v>6581.163354724702</v>
      </c>
      <c r="W93" s="89">
        <f>VLOOKUP($A93,'Published Daily Data'!$B:$AL,MATCH(W$1,'Published Daily Data'!$B$1:$AL$1,0),TRUE)</f>
        <v>0</v>
      </c>
      <c r="X93" s="89">
        <f>VLOOKUP($A93,'Published Daily Data'!$B:$AL,MATCH(X$1,'Published Daily Data'!$B$1:$AL$1,0),TRUE)</f>
        <v>6.2148012773833887</v>
      </c>
      <c r="Y93" s="89">
        <f>VLOOKUP($A93,'Published Daily Data'!$B:$BM,MATCH(Y$1,'Published Daily Data'!$B$1:$BM$1,0),TRUE)</f>
        <v>68279.916813345306</v>
      </c>
      <c r="Z93" s="89">
        <f>VLOOKUP($A93,'Published Daily Data'!$B:$AL,MATCH(Z$1,'Published Daily Data'!$B$1:$AL$1,0),TRUE)</f>
        <v>3896.033921417431</v>
      </c>
      <c r="AA93" s="89">
        <f>-VLOOKUP($A93,'Published Daily Data'!$B:$AL,MATCH(AA$1,'Published Daily Data'!$B$1:$AL$1,0),TRUE)</f>
        <v>-2689.2920667580579</v>
      </c>
      <c r="AB93" s="89">
        <f>VLOOKUP($A93,'Published Daily Data'!$B:$AL,MATCH(AB$1,'Published Daily Data'!$B$1:$AL$1,0),TRUE)</f>
        <v>69486.658668004689</v>
      </c>
      <c r="AC93" s="89">
        <f>VLOOKUP($A93,'Published Daily Data'!$B:$AL,MATCH(AC$1,'Published Daily Data'!$B$1:$AL$1,0),TRUE)</f>
        <v>80578</v>
      </c>
      <c r="AD93" s="89" t="e">
        <f>VLOOKUP($A93,'Published Daily Data'!$B:$AL,MATCH(AD$1,'Published Daily Data'!$B$1:$AL$1,0),TRUE)</f>
        <v>#N/A</v>
      </c>
      <c r="AE93" s="80">
        <f>VLOOKUP($A93,'Published Daily Data'!$B:$AL,MATCH(AE$1,'Published Daily Data'!$B$1:$AL$1,0),TRUE)</f>
        <v>1.8681435404829771</v>
      </c>
      <c r="AF93" s="80">
        <f>VLOOKUP($A93,'Published Daily Data'!$B:$AL,MATCH(AF$1,'Published Daily Data'!$B$1:$AL$1,0),TRUE)</f>
        <v>1.7267843930863609</v>
      </c>
      <c r="AG93" s="80"/>
      <c r="AI93" s="81"/>
      <c r="AJ93"/>
      <c r="AK93" s="81" t="s">
        <v>283</v>
      </c>
      <c r="AL93" s="81"/>
      <c r="AM93" s="81"/>
      <c r="AN93" s="81"/>
      <c r="AO93" s="81"/>
      <c r="AX93"/>
      <c r="AY93" s="79" t="s">
        <v>283</v>
      </c>
    </row>
    <row r="94" spans="1:51" x14ac:dyDescent="0.45">
      <c r="A94" s="88">
        <f t="shared" si="2"/>
        <v>44846</v>
      </c>
      <c r="B94" s="79">
        <f>VLOOKUP($A94,'Published Daily Data'!$B:$AL,MATCH(B$1,'Published Daily Data'!$B$1:$AL$1,0),TRUE)</f>
        <v>83602</v>
      </c>
      <c r="C94" s="79">
        <f>VLOOKUP($A94,'Published Daily Data'!$B:$AL,MATCH(C$1,'Published Daily Data'!$B$1:$AL$1,0),TRUE)</f>
        <v>88759</v>
      </c>
      <c r="D94" s="79">
        <f>VLOOKUP($A94,'Published Daily Data'!$B:$AL,MATCH(D$1,'Published Daily Data'!$B$1:$AL$1,0),TRUE)</f>
        <v>81942</v>
      </c>
      <c r="E94" s="79">
        <f>VLOOKUP($A94,'Published Daily Data'!$B:$AL,MATCH(E$1,'Published Daily Data'!$B$1:$AL$1,0),TRUE)</f>
        <v>-7047</v>
      </c>
      <c r="F94" s="79">
        <f>VLOOKUP($A94,'Published Daily Data'!$B:$AL,MATCH(F$1,'Published Daily Data'!$B$1:$AL$1,0),TRUE)</f>
        <v>65389</v>
      </c>
      <c r="G94" s="79">
        <f>VLOOKUP($A94,'Published Daily Data'!$B:$AL,MATCH(G$1,'Published Daily Data'!$B$1:$AL$1,0),TRUE)</f>
        <v>15739</v>
      </c>
      <c r="H94" s="79">
        <f>VLOOKUP($A94,'Published Daily Data'!$B:$AL,MATCH(H$1,'Published Daily Data'!$B$1:$AL$1,0),TRUE)</f>
        <v>0</v>
      </c>
      <c r="I94" s="79">
        <f>VLOOKUP($A94,'Published Daily Data'!$B:$AL,MATCH(I$1,'Published Daily Data'!$B$1:$AL$1,0),TRUE)</f>
        <v>0</v>
      </c>
      <c r="J94" s="79">
        <f>VLOOKUP($A94,'Published Daily Data'!$B:$AL,MATCH(J$1,'Published Daily Data'!$B$1:$AL$1,0),TRUE)</f>
        <v>777</v>
      </c>
      <c r="K94" s="79">
        <f>VLOOKUP($A94,'Published Daily Data'!$B:$AL,MATCH(K$1,'Published Daily Data'!$B$1:$AL$1,0),TRUE)</f>
        <v>37</v>
      </c>
      <c r="L94" s="79">
        <f>VLOOKUP($A94,'Published Daily Data'!$B:$AL,MATCH(L$1,'Published Daily Data'!$B$1:$AL$1,0),TRUE)</f>
        <v>0</v>
      </c>
      <c r="M94" s="79">
        <f>VLOOKUP($A94,'Published Daily Data'!$B:$AL,MATCH(M$1,'Published Daily Data'!$B$1:$AL$1,0),TRUE)</f>
        <v>0</v>
      </c>
      <c r="N94" s="79">
        <f>VLOOKUP($A94,'Published Daily Data'!$B:$AL,MATCH(N$1,'Published Daily Data'!$B$1:$AL$1,0),TRUE)</f>
        <v>0</v>
      </c>
      <c r="O94" s="79">
        <f>VLOOKUP($A94,'Published Daily Data'!$B:$AL,MATCH(O$1,'Published Daily Data'!$B$1:$AL$1,0),TRUE)</f>
        <v>0</v>
      </c>
      <c r="P94" s="79">
        <f>VLOOKUP($A94,'Published Daily Data'!$B:$AL,MATCH(P$1,'Published Daily Data'!$B$1:$AL$1,0),TRUE)</f>
        <v>0</v>
      </c>
      <c r="Q94" s="79">
        <f>VLOOKUP($A94,'Published Daily Data'!$B:$AL,MATCH(Q$1,'Published Daily Data'!$B$1:$AL$1,0),TRUE)</f>
        <v>-3440</v>
      </c>
      <c r="R94" s="79">
        <f>VLOOKUP($A94,'Published Daily Data'!$B:$AL,MATCH(R$1,'Published Daily Data'!$B$1:$AL$1,0),TRUE)</f>
        <v>0</v>
      </c>
      <c r="S94" s="79">
        <f>VLOOKUP($A94,'Published Daily Data'!$B:$AL,MATCH(S$1,'Published Daily Data'!$B$1:$AL$1,0),TRUE)</f>
        <v>-278</v>
      </c>
      <c r="T94" s="79">
        <f>VLOOKUP($A94,'Published Daily Data'!$B:$AL,MATCH(T$1,'Published Daily Data'!$B$1:$AL$1,0),TRUE)</f>
        <v>-3338</v>
      </c>
      <c r="U94" s="89">
        <f>VLOOKUP($A94,'Published Daily Data'!$B:$AL,MATCH(U$1,'Published Daily Data'!$B$1:$AL$1,0),TRUE)</f>
        <v>63516.965450351323</v>
      </c>
      <c r="V94" s="89">
        <f>VLOOKUP($A94,'Published Daily Data'!$B:$AL,MATCH(V$1,'Published Daily Data'!$B$1:$AL$1,0),TRUE)</f>
        <v>6418.1769110676651</v>
      </c>
      <c r="W94" s="89">
        <f>VLOOKUP($A94,'Published Daily Data'!$B:$AL,MATCH(W$1,'Published Daily Data'!$B$1:$AL$1,0),TRUE)</f>
        <v>0</v>
      </c>
      <c r="X94" s="89">
        <f>VLOOKUP($A94,'Published Daily Data'!$B:$AL,MATCH(X$1,'Published Daily Data'!$B$1:$AL$1,0),TRUE)</f>
        <v>5.288909125661748</v>
      </c>
      <c r="Y94" s="89">
        <f>VLOOKUP($A94,'Published Daily Data'!$B:$BM,MATCH(Y$1,'Published Daily Data'!$B$1:$BM$1,0),TRUE)</f>
        <v>69940.43127054465</v>
      </c>
      <c r="Z94" s="89">
        <f>VLOOKUP($A94,'Published Daily Data'!$B:$AL,MATCH(Z$1,'Published Daily Data'!$B$1:$AL$1,0),TRUE)</f>
        <v>2757.0193722111876</v>
      </c>
      <c r="AA94" s="89">
        <f>-VLOOKUP($A94,'Published Daily Data'!$B:$AL,MATCH(AA$1,'Published Daily Data'!$B$1:$AL$1,0),TRUE)</f>
        <v>-963.22683578006308</v>
      </c>
      <c r="AB94" s="89">
        <f>VLOOKUP($A94,'Published Daily Data'!$B:$AL,MATCH(AB$1,'Published Daily Data'!$B$1:$AL$1,0),TRUE)</f>
        <v>71734.223806975773</v>
      </c>
      <c r="AC94" s="89">
        <f>VLOOKUP($A94,'Published Daily Data'!$B:$AL,MATCH(AC$1,'Published Daily Data'!$B$1:$AL$1,0),TRUE)</f>
        <v>82034</v>
      </c>
      <c r="AD94" s="89" t="e">
        <f>VLOOKUP($A94,'Published Daily Data'!$B:$AL,MATCH(AD$1,'Published Daily Data'!$B$1:$AL$1,0),TRUE)</f>
        <v>#N/A</v>
      </c>
      <c r="AE94" s="80">
        <f>VLOOKUP($A94,'Published Daily Data'!$B:$AL,MATCH(AE$1,'Published Daily Data'!$B$1:$AL$1,0),TRUE)</f>
        <v>1.8796117900829918</v>
      </c>
      <c r="AF94" s="80">
        <f>VLOOKUP($A94,'Published Daily Data'!$B:$AL,MATCH(AF$1,'Published Daily Data'!$B$1:$AL$1,0),TRUE)</f>
        <v>1.7757720192384168</v>
      </c>
      <c r="AG94" s="80"/>
      <c r="AI94" s="81"/>
      <c r="AJ94" s="81"/>
      <c r="AK94" s="81"/>
      <c r="AL94" s="81"/>
      <c r="AM94" s="81"/>
      <c r="AN94" s="81"/>
      <c r="AO94" s="81"/>
    </row>
    <row r="95" spans="1:51" x14ac:dyDescent="0.45">
      <c r="A95" s="88">
        <f t="shared" si="2"/>
        <v>44847</v>
      </c>
      <c r="B95" s="79">
        <f>VLOOKUP($A95,'Published Daily Data'!$B:$AL,MATCH(B$1,'Published Daily Data'!$B$1:$AL$1,0),TRUE)</f>
        <v>80095</v>
      </c>
      <c r="C95" s="79">
        <f>VLOOKUP($A95,'Published Daily Data'!$B:$AL,MATCH(C$1,'Published Daily Data'!$B$1:$AL$1,0),TRUE)</f>
        <v>85371</v>
      </c>
      <c r="D95" s="79">
        <f>VLOOKUP($A95,'Published Daily Data'!$B:$AL,MATCH(D$1,'Published Daily Data'!$B$1:$AL$1,0),TRUE)</f>
        <v>78715</v>
      </c>
      <c r="E95" s="79">
        <f>VLOOKUP($A95,'Published Daily Data'!$B:$AL,MATCH(E$1,'Published Daily Data'!$B$1:$AL$1,0),TRUE)</f>
        <v>-6896</v>
      </c>
      <c r="F95" s="79">
        <f>VLOOKUP($A95,'Published Daily Data'!$B:$AL,MATCH(F$1,'Published Daily Data'!$B$1:$AL$1,0),TRUE)</f>
        <v>62536</v>
      </c>
      <c r="G95" s="79">
        <f>VLOOKUP($A95,'Published Daily Data'!$B:$AL,MATCH(G$1,'Published Daily Data'!$B$1:$AL$1,0),TRUE)</f>
        <v>15836</v>
      </c>
      <c r="H95" s="79">
        <f>VLOOKUP($A95,'Published Daily Data'!$B:$AL,MATCH(H$1,'Published Daily Data'!$B$1:$AL$1,0),TRUE)</f>
        <v>0</v>
      </c>
      <c r="I95" s="79">
        <f>VLOOKUP($A95,'Published Daily Data'!$B:$AL,MATCH(I$1,'Published Daily Data'!$B$1:$AL$1,0),TRUE)</f>
        <v>0</v>
      </c>
      <c r="J95" s="79">
        <f>VLOOKUP($A95,'Published Daily Data'!$B:$AL,MATCH(J$1,'Published Daily Data'!$B$1:$AL$1,0),TRUE)</f>
        <v>264</v>
      </c>
      <c r="K95" s="79">
        <f>VLOOKUP($A95,'Published Daily Data'!$B:$AL,MATCH(K$1,'Published Daily Data'!$B$1:$AL$1,0),TRUE)</f>
        <v>78</v>
      </c>
      <c r="L95" s="79">
        <f>VLOOKUP($A95,'Published Daily Data'!$B:$AL,MATCH(L$1,'Published Daily Data'!$B$1:$AL$1,0),TRUE)</f>
        <v>0</v>
      </c>
      <c r="M95" s="79">
        <f>VLOOKUP($A95,'Published Daily Data'!$B:$AL,MATCH(M$1,'Published Daily Data'!$B$1:$AL$1,0),TRUE)</f>
        <v>0</v>
      </c>
      <c r="N95" s="79">
        <f>VLOOKUP($A95,'Published Daily Data'!$B:$AL,MATCH(N$1,'Published Daily Data'!$B$1:$AL$1,0),TRUE)</f>
        <v>0</v>
      </c>
      <c r="O95" s="79">
        <f>VLOOKUP($A95,'Published Daily Data'!$B:$AL,MATCH(O$1,'Published Daily Data'!$B$1:$AL$1,0),TRUE)</f>
        <v>0</v>
      </c>
      <c r="P95" s="79">
        <f>VLOOKUP($A95,'Published Daily Data'!$B:$AL,MATCH(P$1,'Published Daily Data'!$B$1:$AL$1,0),TRUE)</f>
        <v>0</v>
      </c>
      <c r="Q95" s="79">
        <f>VLOOKUP($A95,'Published Daily Data'!$B:$AL,MATCH(Q$1,'Published Daily Data'!$B$1:$AL$1,0),TRUE)</f>
        <v>-7230</v>
      </c>
      <c r="R95" s="79">
        <f>VLOOKUP($A95,'Published Daily Data'!$B:$AL,MATCH(R$1,'Published Daily Data'!$B$1:$AL$1,0),TRUE)</f>
        <v>0</v>
      </c>
      <c r="S95" s="79">
        <f>VLOOKUP($A95,'Published Daily Data'!$B:$AL,MATCH(S$1,'Published Daily Data'!$B$1:$AL$1,0),TRUE)</f>
        <v>2972</v>
      </c>
      <c r="T95" s="79">
        <f>VLOOKUP($A95,'Published Daily Data'!$B:$AL,MATCH(T$1,'Published Daily Data'!$B$1:$AL$1,0),TRUE)</f>
        <v>-2637</v>
      </c>
      <c r="U95" s="89">
        <f>VLOOKUP($A95,'Published Daily Data'!$B:$AL,MATCH(U$1,'Published Daily Data'!$B$1:$AL$1,0),TRUE)</f>
        <v>60449.98094006272</v>
      </c>
      <c r="V95" s="89">
        <f>VLOOKUP($A95,'Published Daily Data'!$B:$AL,MATCH(V$1,'Published Daily Data'!$B$1:$AL$1,0),TRUE)</f>
        <v>6484.9144675274292</v>
      </c>
      <c r="W95" s="89">
        <f>VLOOKUP($A95,'Published Daily Data'!$B:$AL,MATCH(W$1,'Published Daily Data'!$B$1:$AL$1,0),TRUE)</f>
        <v>0</v>
      </c>
      <c r="X95" s="89">
        <f>VLOOKUP($A95,'Published Daily Data'!$B:$AL,MATCH(X$1,'Published Daily Data'!$B$1:$AL$1,0),TRUE)</f>
        <v>2.2780943589122389</v>
      </c>
      <c r="Y95" s="89">
        <f>VLOOKUP($A95,'Published Daily Data'!$B:$BM,MATCH(Y$1,'Published Daily Data'!$B$1:$BM$1,0),TRUE)</f>
        <v>66937.173501949059</v>
      </c>
      <c r="Z95" s="89">
        <f>VLOOKUP($A95,'Published Daily Data'!$B:$AL,MATCH(Z$1,'Published Daily Data'!$B$1:$AL$1,0),TRUE)</f>
        <v>3600.7747344426689</v>
      </c>
      <c r="AA95" s="89">
        <f>-VLOOKUP($A95,'Published Daily Data'!$B:$AL,MATCH(AA$1,'Published Daily Data'!$B$1:$AL$1,0),TRUE)</f>
        <v>-2351.152059549871</v>
      </c>
      <c r="AB95" s="89">
        <f>VLOOKUP($A95,'Published Daily Data'!$B:$AL,MATCH(AB$1,'Published Daily Data'!$B$1:$AL$1,0),TRUE)</f>
        <v>68186.796176841875</v>
      </c>
      <c r="AC95" s="89">
        <f>VLOOKUP($A95,'Published Daily Data'!$B:$AL,MATCH(AC$1,'Published Daily Data'!$B$1:$AL$1,0),TRUE)</f>
        <v>78619</v>
      </c>
      <c r="AD95" s="89" t="e">
        <f>VLOOKUP($A95,'Published Daily Data'!$B:$AL,MATCH(AD$1,'Published Daily Data'!$B$1:$AL$1,0),TRUE)</f>
        <v>#N/A</v>
      </c>
      <c r="AE95" s="80">
        <f>VLOOKUP($A95,'Published Daily Data'!$B:$AL,MATCH(AE$1,'Published Daily Data'!$B$1:$AL$1,0),TRUE)</f>
        <v>1.8770403012740802</v>
      </c>
      <c r="AF95" s="80">
        <f>VLOOKUP($A95,'Published Daily Data'!$B:$AL,MATCH(AF$1,'Published Daily Data'!$B$1:$AL$1,0),TRUE)</f>
        <v>1.7580751594904351</v>
      </c>
      <c r="AG95" s="80"/>
      <c r="AI95" s="81"/>
      <c r="AJ95" s="81"/>
      <c r="AK95" s="81"/>
      <c r="AL95" s="81"/>
      <c r="AM95" s="81"/>
      <c r="AN95" s="81"/>
      <c r="AO95" s="81"/>
    </row>
    <row r="96" spans="1:51" x14ac:dyDescent="0.45">
      <c r="A96" s="88">
        <f t="shared" si="2"/>
        <v>44848</v>
      </c>
      <c r="B96" s="79">
        <f>VLOOKUP($A96,'Published Daily Data'!$B:$AL,MATCH(B$1,'Published Daily Data'!$B$1:$AL$1,0),TRUE)</f>
        <v>79851</v>
      </c>
      <c r="C96" s="79">
        <f>VLOOKUP($A96,'Published Daily Data'!$B:$AL,MATCH(C$1,'Published Daily Data'!$B$1:$AL$1,0),TRUE)</f>
        <v>84610</v>
      </c>
      <c r="D96" s="79">
        <f>VLOOKUP($A96,'Published Daily Data'!$B:$AL,MATCH(D$1,'Published Daily Data'!$B$1:$AL$1,0),TRUE)</f>
        <v>78339</v>
      </c>
      <c r="E96" s="79">
        <f>VLOOKUP($A96,'Published Daily Data'!$B:$AL,MATCH(E$1,'Published Daily Data'!$B$1:$AL$1,0),TRUE)</f>
        <v>-6366</v>
      </c>
      <c r="F96" s="79">
        <f>VLOOKUP($A96,'Published Daily Data'!$B:$AL,MATCH(F$1,'Published Daily Data'!$B$1:$AL$1,0),TRUE)</f>
        <v>62157</v>
      </c>
      <c r="G96" s="79">
        <f>VLOOKUP($A96,'Published Daily Data'!$B:$AL,MATCH(G$1,'Published Daily Data'!$B$1:$AL$1,0),TRUE)</f>
        <v>15572</v>
      </c>
      <c r="H96" s="79">
        <f>VLOOKUP($A96,'Published Daily Data'!$B:$AL,MATCH(H$1,'Published Daily Data'!$B$1:$AL$1,0),TRUE)</f>
        <v>0</v>
      </c>
      <c r="I96" s="79">
        <f>VLOOKUP($A96,'Published Daily Data'!$B:$AL,MATCH(I$1,'Published Daily Data'!$B$1:$AL$1,0),TRUE)</f>
        <v>0</v>
      </c>
      <c r="J96" s="79">
        <f>VLOOKUP($A96,'Published Daily Data'!$B:$AL,MATCH(J$1,'Published Daily Data'!$B$1:$AL$1,0),TRUE)</f>
        <v>535</v>
      </c>
      <c r="K96" s="79">
        <f>VLOOKUP($A96,'Published Daily Data'!$B:$AL,MATCH(K$1,'Published Daily Data'!$B$1:$AL$1,0),TRUE)</f>
        <v>82</v>
      </c>
      <c r="L96" s="79">
        <f>VLOOKUP($A96,'Published Daily Data'!$B:$AL,MATCH(L$1,'Published Daily Data'!$B$1:$AL$1,0),TRUE)</f>
        <v>0</v>
      </c>
      <c r="M96" s="79">
        <f>VLOOKUP($A96,'Published Daily Data'!$B:$AL,MATCH(M$1,'Published Daily Data'!$B$1:$AL$1,0),TRUE)</f>
        <v>0</v>
      </c>
      <c r="N96" s="79">
        <f>VLOOKUP($A96,'Published Daily Data'!$B:$AL,MATCH(N$1,'Published Daily Data'!$B$1:$AL$1,0),TRUE)</f>
        <v>0</v>
      </c>
      <c r="O96" s="79">
        <f>VLOOKUP($A96,'Published Daily Data'!$B:$AL,MATCH(O$1,'Published Daily Data'!$B$1:$AL$1,0),TRUE)</f>
        <v>0</v>
      </c>
      <c r="P96" s="79">
        <f>VLOOKUP($A96,'Published Daily Data'!$B:$AL,MATCH(P$1,'Published Daily Data'!$B$1:$AL$1,0),TRUE)</f>
        <v>0</v>
      </c>
      <c r="Q96" s="79">
        <f>VLOOKUP($A96,'Published Daily Data'!$B:$AL,MATCH(Q$1,'Published Daily Data'!$B$1:$AL$1,0),TRUE)</f>
        <v>-6881</v>
      </c>
      <c r="R96" s="79">
        <f>VLOOKUP($A96,'Published Daily Data'!$B:$AL,MATCH(R$1,'Published Daily Data'!$B$1:$AL$1,0),TRUE)</f>
        <v>0</v>
      </c>
      <c r="S96" s="79">
        <f>VLOOKUP($A96,'Published Daily Data'!$B:$AL,MATCH(S$1,'Published Daily Data'!$B$1:$AL$1,0),TRUE)</f>
        <v>5600</v>
      </c>
      <c r="T96" s="79">
        <f>VLOOKUP($A96,'Published Daily Data'!$B:$AL,MATCH(T$1,'Published Daily Data'!$B$1:$AL$1,0),TRUE)</f>
        <v>-5085</v>
      </c>
      <c r="U96" s="89">
        <f>VLOOKUP($A96,'Published Daily Data'!$B:$AL,MATCH(U$1,'Published Daily Data'!$B$1:$AL$1,0),TRUE)</f>
        <v>60203.224269085717</v>
      </c>
      <c r="V96" s="89">
        <f>VLOOKUP($A96,'Published Daily Data'!$B:$AL,MATCH(V$1,'Published Daily Data'!$B$1:$AL$1,0),TRUE)</f>
        <v>6362.4825890864913</v>
      </c>
      <c r="W96" s="89">
        <f>VLOOKUP($A96,'Published Daily Data'!$B:$AL,MATCH(W$1,'Published Daily Data'!$B$1:$AL$1,0),TRUE)</f>
        <v>0</v>
      </c>
      <c r="X96" s="89">
        <f>VLOOKUP($A96,'Published Daily Data'!$B:$AL,MATCH(X$1,'Published Daily Data'!$B$1:$AL$1,0),TRUE)</f>
        <v>4.1831674192891404</v>
      </c>
      <c r="Y96" s="89">
        <f>VLOOKUP($A96,'Published Daily Data'!$B:$BM,MATCH(Y$1,'Published Daily Data'!$B$1:$BM$1,0),TRUE)</f>
        <v>66569.890025591507</v>
      </c>
      <c r="Z96" s="89">
        <f>VLOOKUP($A96,'Published Daily Data'!$B:$AL,MATCH(Z$1,'Published Daily Data'!$B$1:$AL$1,0),TRUE)</f>
        <v>4407.2028706246365</v>
      </c>
      <c r="AA96" s="89">
        <f>-VLOOKUP($A96,'Published Daily Data'!$B:$AL,MATCH(AA$1,'Published Daily Data'!$B$1:$AL$1,0),TRUE)</f>
        <v>-4469.7818501100637</v>
      </c>
      <c r="AB96" s="89">
        <f>VLOOKUP($A96,'Published Daily Data'!$B:$AL,MATCH(AB$1,'Published Daily Data'!$B$1:$AL$1,0),TRUE)</f>
        <v>66507.311046106071</v>
      </c>
      <c r="AC96" s="89">
        <f>VLOOKUP($A96,'Published Daily Data'!$B:$AL,MATCH(AC$1,'Published Daily Data'!$B$1:$AL$1,0),TRUE)</f>
        <v>78358</v>
      </c>
      <c r="AD96" s="89" t="e">
        <f>VLOOKUP($A96,'Published Daily Data'!$B:$AL,MATCH(AD$1,'Published Daily Data'!$B$1:$AL$1,0),TRUE)</f>
        <v>#N/A</v>
      </c>
      <c r="AE96" s="80">
        <f>VLOOKUP($A96,'Published Daily Data'!$B:$AL,MATCH(AE$1,'Published Daily Data'!$B$1:$AL$1,0),TRUE)</f>
        <v>1.8729588676104487</v>
      </c>
      <c r="AF96" s="80">
        <f>VLOOKUP($A96,'Published Daily Data'!$B:$AL,MATCH(AF$1,'Published Daily Data'!$B$1:$AL$1,0),TRUE)</f>
        <v>1.7305794993032322</v>
      </c>
      <c r="AG96" s="80"/>
      <c r="AI96" s="81"/>
      <c r="AJ96" s="81"/>
      <c r="AK96" s="81"/>
      <c r="AL96" s="81"/>
      <c r="AM96" s="81"/>
      <c r="AN96" s="81"/>
      <c r="AO96" s="81"/>
    </row>
    <row r="97" spans="1:50" x14ac:dyDescent="0.45">
      <c r="A97" s="88">
        <f t="shared" si="2"/>
        <v>44849</v>
      </c>
      <c r="B97" s="79">
        <f>VLOOKUP($A97,'Published Daily Data'!$B:$AL,MATCH(B$1,'Published Daily Data'!$B$1:$AL$1,0),TRUE)</f>
        <v>71293</v>
      </c>
      <c r="C97" s="79">
        <f>VLOOKUP($A97,'Published Daily Data'!$B:$AL,MATCH(C$1,'Published Daily Data'!$B$1:$AL$1,0),TRUE)</f>
        <v>77683</v>
      </c>
      <c r="D97" s="79">
        <f>VLOOKUP($A97,'Published Daily Data'!$B:$AL,MATCH(D$1,'Published Daily Data'!$B$1:$AL$1,0),TRUE)</f>
        <v>70126</v>
      </c>
      <c r="E97" s="79">
        <f>VLOOKUP($A97,'Published Daily Data'!$B:$AL,MATCH(E$1,'Published Daily Data'!$B$1:$AL$1,0),TRUE)</f>
        <v>-7557</v>
      </c>
      <c r="F97" s="79">
        <f>VLOOKUP($A97,'Published Daily Data'!$B:$AL,MATCH(F$1,'Published Daily Data'!$B$1:$AL$1,0),TRUE)</f>
        <v>54399</v>
      </c>
      <c r="G97" s="79">
        <f>VLOOKUP($A97,'Published Daily Data'!$B:$AL,MATCH(G$1,'Published Daily Data'!$B$1:$AL$1,0),TRUE)</f>
        <v>15504</v>
      </c>
      <c r="H97" s="79">
        <f>VLOOKUP($A97,'Published Daily Data'!$B:$AL,MATCH(H$1,'Published Daily Data'!$B$1:$AL$1,0),TRUE)</f>
        <v>0</v>
      </c>
      <c r="I97" s="79">
        <f>VLOOKUP($A97,'Published Daily Data'!$B:$AL,MATCH(I$1,'Published Daily Data'!$B$1:$AL$1,0),TRUE)</f>
        <v>0</v>
      </c>
      <c r="J97" s="79">
        <f>VLOOKUP($A97,'Published Daily Data'!$B:$AL,MATCH(J$1,'Published Daily Data'!$B$1:$AL$1,0),TRUE)</f>
        <v>145</v>
      </c>
      <c r="K97" s="79">
        <f>VLOOKUP($A97,'Published Daily Data'!$B:$AL,MATCH(K$1,'Published Daily Data'!$B$1:$AL$1,0),TRUE)</f>
        <v>77</v>
      </c>
      <c r="L97" s="79">
        <f>VLOOKUP($A97,'Published Daily Data'!$B:$AL,MATCH(L$1,'Published Daily Data'!$B$1:$AL$1,0),TRUE)</f>
        <v>0</v>
      </c>
      <c r="M97" s="79">
        <f>VLOOKUP($A97,'Published Daily Data'!$B:$AL,MATCH(M$1,'Published Daily Data'!$B$1:$AL$1,0),TRUE)</f>
        <v>0</v>
      </c>
      <c r="N97" s="79">
        <f>VLOOKUP($A97,'Published Daily Data'!$B:$AL,MATCH(N$1,'Published Daily Data'!$B$1:$AL$1,0),TRUE)</f>
        <v>0</v>
      </c>
      <c r="O97" s="79">
        <f>VLOOKUP($A97,'Published Daily Data'!$B:$AL,MATCH(O$1,'Published Daily Data'!$B$1:$AL$1,0),TRUE)</f>
        <v>0</v>
      </c>
      <c r="P97" s="79">
        <f>VLOOKUP($A97,'Published Daily Data'!$B:$AL,MATCH(P$1,'Published Daily Data'!$B$1:$AL$1,0),TRUE)</f>
        <v>0</v>
      </c>
      <c r="Q97" s="79">
        <f>VLOOKUP($A97,'Published Daily Data'!$B:$AL,MATCH(Q$1,'Published Daily Data'!$B$1:$AL$1,0),TRUE)</f>
        <v>-6013</v>
      </c>
      <c r="R97" s="79">
        <f>VLOOKUP($A97,'Published Daily Data'!$B:$AL,MATCH(R$1,'Published Daily Data'!$B$1:$AL$1,0),TRUE)</f>
        <v>0</v>
      </c>
      <c r="S97" s="79">
        <f>VLOOKUP($A97,'Published Daily Data'!$B:$AL,MATCH(S$1,'Published Daily Data'!$B$1:$AL$1,0),TRUE)</f>
        <v>4170</v>
      </c>
      <c r="T97" s="79">
        <f>VLOOKUP($A97,'Published Daily Data'!$B:$AL,MATCH(T$1,'Published Daily Data'!$B$1:$AL$1,0),TRUE)</f>
        <v>-5714</v>
      </c>
      <c r="U97" s="89">
        <f>VLOOKUP($A97,'Published Daily Data'!$B:$AL,MATCH(U$1,'Published Daily Data'!$B$1:$AL$1,0),TRUE)</f>
        <v>52313.241173289563</v>
      </c>
      <c r="V97" s="89">
        <f>VLOOKUP($A97,'Published Daily Data'!$B:$AL,MATCH(V$1,'Published Daily Data'!$B$1:$AL$1,0),TRUE)</f>
        <v>6335.8889684483229</v>
      </c>
      <c r="W97" s="89">
        <f>VLOOKUP($A97,'Published Daily Data'!$B:$AL,MATCH(W$1,'Published Daily Data'!$B$1:$AL$1,0),TRUE)</f>
        <v>0</v>
      </c>
      <c r="X97" s="89">
        <f>VLOOKUP($A97,'Published Daily Data'!$B:$AL,MATCH(X$1,'Published Daily Data'!$B$1:$AL$1,0),TRUE)</f>
        <v>1.3322189233404906</v>
      </c>
      <c r="Y97" s="89">
        <f>VLOOKUP($A97,'Published Daily Data'!$B:$BM,MATCH(Y$1,'Published Daily Data'!$B$1:$BM$1,0),TRUE)</f>
        <v>58650.462360661208</v>
      </c>
      <c r="Z97" s="89">
        <f>VLOOKUP($A97,'Published Daily Data'!$B:$AL,MATCH(Z$1,'Published Daily Data'!$B$1:$AL$1,0),TRUE)</f>
        <v>4326.6324578825834</v>
      </c>
      <c r="AA97" s="89">
        <f>-VLOOKUP($A97,'Published Daily Data'!$B:$AL,MATCH(AA$1,'Published Daily Data'!$B$1:$AL$1,0),TRUE)</f>
        <v>-3367.6881856780833</v>
      </c>
      <c r="AB97" s="89">
        <f>VLOOKUP($A97,'Published Daily Data'!$B:$AL,MATCH(AB$1,'Published Daily Data'!$B$1:$AL$1,0),TRUE)</f>
        <v>59609.406632865721</v>
      </c>
      <c r="AC97" s="89">
        <f>VLOOKUP($A97,'Published Daily Data'!$B:$AL,MATCH(AC$1,'Published Daily Data'!$B$1:$AL$1,0),TRUE)</f>
        <v>69853</v>
      </c>
      <c r="AD97" s="89" t="e">
        <f>VLOOKUP($A97,'Published Daily Data'!$B:$AL,MATCH(AD$1,'Published Daily Data'!$B$1:$AL$1,0),TRUE)</f>
        <v>#N/A</v>
      </c>
      <c r="AE97" s="80">
        <f>VLOOKUP($A97,'Published Daily Data'!$B:$AL,MATCH(AE$1,'Published Daily Data'!$B$1:$AL$1,0),TRUE)</f>
        <v>1.8510583987740097</v>
      </c>
      <c r="AF97" s="80">
        <f>VLOOKUP($A97,'Published Daily Data'!$B:$AL,MATCH(AF$1,'Published Daily Data'!$B$1:$AL$1,0),TRUE)</f>
        <v>1.6964576266823523</v>
      </c>
      <c r="AG97" s="80"/>
    </row>
    <row r="98" spans="1:50" x14ac:dyDescent="0.45">
      <c r="A98" s="88">
        <f t="shared" si="2"/>
        <v>44850</v>
      </c>
      <c r="B98" s="79">
        <f>VLOOKUP($A98,'Published Daily Data'!$B:$AL,MATCH(B$1,'Published Daily Data'!$B$1:$AL$1,0),TRUE)</f>
        <v>70485</v>
      </c>
      <c r="C98" s="79">
        <f>VLOOKUP($A98,'Published Daily Data'!$B:$AL,MATCH(C$1,'Published Daily Data'!$B$1:$AL$1,0),TRUE)</f>
        <v>77241</v>
      </c>
      <c r="D98" s="79">
        <f>VLOOKUP($A98,'Published Daily Data'!$B:$AL,MATCH(D$1,'Published Daily Data'!$B$1:$AL$1,0),TRUE)</f>
        <v>68628</v>
      </c>
      <c r="E98" s="79">
        <f>VLOOKUP($A98,'Published Daily Data'!$B:$AL,MATCH(E$1,'Published Daily Data'!$B$1:$AL$1,0),TRUE)</f>
        <v>-8613</v>
      </c>
      <c r="F98" s="79">
        <f>VLOOKUP($A98,'Published Daily Data'!$B:$AL,MATCH(F$1,'Published Daily Data'!$B$1:$AL$1,0),TRUE)</f>
        <v>52645</v>
      </c>
      <c r="G98" s="79">
        <f>VLOOKUP($A98,'Published Daily Data'!$B:$AL,MATCH(G$1,'Published Daily Data'!$B$1:$AL$1,0),TRUE)</f>
        <v>15625</v>
      </c>
      <c r="H98" s="79">
        <f>VLOOKUP($A98,'Published Daily Data'!$B:$AL,MATCH(H$1,'Published Daily Data'!$B$1:$AL$1,0),TRUE)</f>
        <v>0</v>
      </c>
      <c r="I98" s="79">
        <f>VLOOKUP($A98,'Published Daily Data'!$B:$AL,MATCH(I$1,'Published Daily Data'!$B$1:$AL$1,0),TRUE)</f>
        <v>0</v>
      </c>
      <c r="J98" s="79">
        <f>VLOOKUP($A98,'Published Daily Data'!$B:$AL,MATCH(J$1,'Published Daily Data'!$B$1:$AL$1,0),TRUE)</f>
        <v>340</v>
      </c>
      <c r="K98" s="79">
        <f>VLOOKUP($A98,'Published Daily Data'!$B:$AL,MATCH(K$1,'Published Daily Data'!$B$1:$AL$1,0),TRUE)</f>
        <v>18</v>
      </c>
      <c r="L98" s="79">
        <f>VLOOKUP($A98,'Published Daily Data'!$B:$AL,MATCH(L$1,'Published Daily Data'!$B$1:$AL$1,0),TRUE)</f>
        <v>0</v>
      </c>
      <c r="M98" s="79">
        <f>VLOOKUP($A98,'Published Daily Data'!$B:$AL,MATCH(M$1,'Published Daily Data'!$B$1:$AL$1,0),TRUE)</f>
        <v>0</v>
      </c>
      <c r="N98" s="79">
        <f>VLOOKUP($A98,'Published Daily Data'!$B:$AL,MATCH(N$1,'Published Daily Data'!$B$1:$AL$1,0),TRUE)</f>
        <v>0</v>
      </c>
      <c r="O98" s="79">
        <f>VLOOKUP($A98,'Published Daily Data'!$B:$AL,MATCH(O$1,'Published Daily Data'!$B$1:$AL$1,0),TRUE)</f>
        <v>0</v>
      </c>
      <c r="P98" s="79">
        <f>VLOOKUP($A98,'Published Daily Data'!$B:$AL,MATCH(P$1,'Published Daily Data'!$B$1:$AL$1,0),TRUE)</f>
        <v>0</v>
      </c>
      <c r="Q98" s="79">
        <f>VLOOKUP($A98,'Published Daily Data'!$B:$AL,MATCH(Q$1,'Published Daily Data'!$B$1:$AL$1,0),TRUE)</f>
        <v>-12034</v>
      </c>
      <c r="R98" s="79">
        <f>VLOOKUP($A98,'Published Daily Data'!$B:$AL,MATCH(R$1,'Published Daily Data'!$B$1:$AL$1,0),TRUE)</f>
        <v>0</v>
      </c>
      <c r="S98" s="79">
        <f>VLOOKUP($A98,'Published Daily Data'!$B:$AL,MATCH(S$1,'Published Daily Data'!$B$1:$AL$1,0),TRUE)</f>
        <v>9136</v>
      </c>
      <c r="T98" s="79">
        <f>VLOOKUP($A98,'Published Daily Data'!$B:$AL,MATCH(T$1,'Published Daily Data'!$B$1:$AL$1,0),TRUE)</f>
        <v>-5715</v>
      </c>
      <c r="U98" s="89">
        <f>VLOOKUP($A98,'Published Daily Data'!$B:$AL,MATCH(U$1,'Published Daily Data'!$B$1:$AL$1,0),TRUE)</f>
        <v>50830.851043299306</v>
      </c>
      <c r="V98" s="89">
        <f>VLOOKUP($A98,'Published Daily Data'!$B:$AL,MATCH(V$1,'Published Daily Data'!$B$1:$AL$1,0),TRUE)</f>
        <v>6393.2295497867517</v>
      </c>
      <c r="W98" s="89">
        <f>VLOOKUP($A98,'Published Daily Data'!$B:$AL,MATCH(W$1,'Published Daily Data'!$B$1:$AL$1,0),TRUE)</f>
        <v>0</v>
      </c>
      <c r="X98" s="89">
        <f>VLOOKUP($A98,'Published Daily Data'!$B:$AL,MATCH(X$1,'Published Daily Data'!$B$1:$AL$1,0),TRUE)</f>
        <v>2.5312159543469317</v>
      </c>
      <c r="Y98" s="89">
        <f>VLOOKUP($A98,'Published Daily Data'!$B:$BM,MATCH(Y$1,'Published Daily Data'!$B$1:$BM$1,0),TRUE)</f>
        <v>57226.611809040398</v>
      </c>
      <c r="Z98" s="89">
        <f>VLOOKUP($A98,'Published Daily Data'!$B:$AL,MATCH(Z$1,'Published Daily Data'!$B$1:$AL$1,0),TRUE)</f>
        <v>6862.9998404233893</v>
      </c>
      <c r="AA98" s="89">
        <f>-VLOOKUP($A98,'Published Daily Data'!$B:$AL,MATCH(AA$1,'Published Daily Data'!$B$1:$AL$1,0),TRUE)</f>
        <v>-6953.7267854137172</v>
      </c>
      <c r="AB98" s="89">
        <f>VLOOKUP($A98,'Published Daily Data'!$B:$AL,MATCH(AB$1,'Published Daily Data'!$B$1:$AL$1,0),TRUE)</f>
        <v>57135.884864050051</v>
      </c>
      <c r="AC98" s="89">
        <f>VLOOKUP($A98,'Published Daily Data'!$B:$AL,MATCH(AC$1,'Published Daily Data'!$B$1:$AL$1,0),TRUE)</f>
        <v>68635</v>
      </c>
      <c r="AD98" s="89" t="e">
        <f>VLOOKUP($A98,'Published Daily Data'!$B:$AL,MATCH(AD$1,'Published Daily Data'!$B$1:$AL$1,0),TRUE)</f>
        <v>#N/A</v>
      </c>
      <c r="AE98" s="80">
        <f>VLOOKUP($A98,'Published Daily Data'!$B:$AL,MATCH(AE$1,'Published Daily Data'!$B$1:$AL$1,0),TRUE)</f>
        <v>1.8381719665833267</v>
      </c>
      <c r="AF98" s="80">
        <f>VLOOKUP($A98,'Published Daily Data'!$B:$AL,MATCH(AF$1,'Published Daily Data'!$B$1:$AL$1,0),TRUE)</f>
        <v>1.6325956125848231</v>
      </c>
      <c r="AG98" s="80"/>
    </row>
    <row r="99" spans="1:50" x14ac:dyDescent="0.45">
      <c r="A99" s="88">
        <f t="shared" si="2"/>
        <v>44851</v>
      </c>
      <c r="B99" s="79">
        <f>VLOOKUP($A99,'Published Daily Data'!$B:$AL,MATCH(B$1,'Published Daily Data'!$B$1:$AL$1,0),TRUE)</f>
        <v>82104</v>
      </c>
      <c r="C99" s="79">
        <f>VLOOKUP($A99,'Published Daily Data'!$B:$AL,MATCH(C$1,'Published Daily Data'!$B$1:$AL$1,0),TRUE)</f>
        <v>87930</v>
      </c>
      <c r="D99" s="79">
        <f>VLOOKUP($A99,'Published Daily Data'!$B:$AL,MATCH(D$1,'Published Daily Data'!$B$1:$AL$1,0),TRUE)</f>
        <v>78096</v>
      </c>
      <c r="E99" s="79">
        <f>VLOOKUP($A99,'Published Daily Data'!$B:$AL,MATCH(E$1,'Published Daily Data'!$B$1:$AL$1,0),TRUE)</f>
        <v>-9834</v>
      </c>
      <c r="F99" s="79">
        <f>VLOOKUP($A99,'Published Daily Data'!$B:$AL,MATCH(F$1,'Published Daily Data'!$B$1:$AL$1,0),TRUE)</f>
        <v>58149</v>
      </c>
      <c r="G99" s="79">
        <f>VLOOKUP($A99,'Published Daily Data'!$B:$AL,MATCH(G$1,'Published Daily Data'!$B$1:$AL$1,0),TRUE)</f>
        <v>19353</v>
      </c>
      <c r="H99" s="79">
        <f>VLOOKUP($A99,'Published Daily Data'!$B:$AL,MATCH(H$1,'Published Daily Data'!$B$1:$AL$1,0),TRUE)</f>
        <v>0</v>
      </c>
      <c r="I99" s="79">
        <f>VLOOKUP($A99,'Published Daily Data'!$B:$AL,MATCH(I$1,'Published Daily Data'!$B$1:$AL$1,0),TRUE)</f>
        <v>0</v>
      </c>
      <c r="J99" s="79">
        <f>VLOOKUP($A99,'Published Daily Data'!$B:$AL,MATCH(J$1,'Published Daily Data'!$B$1:$AL$1,0),TRUE)</f>
        <v>526</v>
      </c>
      <c r="K99" s="79">
        <f>VLOOKUP($A99,'Published Daily Data'!$B:$AL,MATCH(K$1,'Published Daily Data'!$B$1:$AL$1,0),TRUE)</f>
        <v>71</v>
      </c>
      <c r="L99" s="79">
        <f>VLOOKUP($A99,'Published Daily Data'!$B:$AL,MATCH(L$1,'Published Daily Data'!$B$1:$AL$1,0),TRUE)</f>
        <v>0</v>
      </c>
      <c r="M99" s="79">
        <f>VLOOKUP($A99,'Published Daily Data'!$B:$AL,MATCH(M$1,'Published Daily Data'!$B$1:$AL$1,0),TRUE)</f>
        <v>0</v>
      </c>
      <c r="N99" s="79">
        <f>VLOOKUP($A99,'Published Daily Data'!$B:$AL,MATCH(N$1,'Published Daily Data'!$B$1:$AL$1,0),TRUE)</f>
        <v>0</v>
      </c>
      <c r="O99" s="79">
        <f>VLOOKUP($A99,'Published Daily Data'!$B:$AL,MATCH(O$1,'Published Daily Data'!$B$1:$AL$1,0),TRUE)</f>
        <v>0</v>
      </c>
      <c r="P99" s="79">
        <f>VLOOKUP($A99,'Published Daily Data'!$B:$AL,MATCH(P$1,'Published Daily Data'!$B$1:$AL$1,0),TRUE)</f>
        <v>0</v>
      </c>
      <c r="Q99" s="79">
        <f>VLOOKUP($A99,'Published Daily Data'!$B:$AL,MATCH(Q$1,'Published Daily Data'!$B$1:$AL$1,0),TRUE)</f>
        <v>-13876</v>
      </c>
      <c r="R99" s="79">
        <f>VLOOKUP($A99,'Published Daily Data'!$B:$AL,MATCH(R$1,'Published Daily Data'!$B$1:$AL$1,0),TRUE)</f>
        <v>0</v>
      </c>
      <c r="S99" s="79">
        <f>VLOOKUP($A99,'Published Daily Data'!$B:$AL,MATCH(S$1,'Published Daily Data'!$B$1:$AL$1,0),TRUE)</f>
        <v>12401</v>
      </c>
      <c r="T99" s="79">
        <f>VLOOKUP($A99,'Published Daily Data'!$B:$AL,MATCH(T$1,'Published Daily Data'!$B$1:$AL$1,0),TRUE)</f>
        <v>-8357</v>
      </c>
      <c r="U99" s="89">
        <f>VLOOKUP($A99,'Published Daily Data'!$B:$AL,MATCH(U$1,'Published Daily Data'!$B$1:$AL$1,0),TRUE)</f>
        <v>56665.378914996349</v>
      </c>
      <c r="V99" s="89">
        <f>VLOOKUP($A99,'Published Daily Data'!$B:$AL,MATCH(V$1,'Published Daily Data'!$B$1:$AL$1,0),TRUE)</f>
        <v>7958.7551218323033</v>
      </c>
      <c r="W99" s="89">
        <f>VLOOKUP($A99,'Published Daily Data'!$B:$AL,MATCH(W$1,'Published Daily Data'!$B$1:$AL$1,0),TRUE)</f>
        <v>0</v>
      </c>
      <c r="X99" s="89">
        <f>VLOOKUP($A99,'Published Daily Data'!$B:$AL,MATCH(X$1,'Published Daily Data'!$B$1:$AL$1,0),TRUE)</f>
        <v>3.9766734861713644</v>
      </c>
      <c r="Y99" s="89">
        <f>VLOOKUP($A99,'Published Daily Data'!$B:$BM,MATCH(Y$1,'Published Daily Data'!$B$1:$BM$1,0),TRUE)</f>
        <v>64628.11071031481</v>
      </c>
      <c r="Z99" s="89">
        <f>VLOOKUP($A99,'Published Daily Data'!$B:$AL,MATCH(Z$1,'Published Daily Data'!$B$1:$AL$1,0),TRUE)</f>
        <v>8310.0458907323991</v>
      </c>
      <c r="AA99" s="89">
        <f>-VLOOKUP($A99,'Published Daily Data'!$B:$AL,MATCH(AA$1,'Published Daily Data'!$B$1:$AL$1,0),TRUE)</f>
        <v>-8774.4154559224044</v>
      </c>
      <c r="AB99" s="89">
        <f>VLOOKUP($A99,'Published Daily Data'!$B:$AL,MATCH(AB$1,'Published Daily Data'!$B$1:$AL$1,0),TRUE)</f>
        <v>64163.741145124804</v>
      </c>
      <c r="AC99" s="89">
        <f>VLOOKUP($A99,'Published Daily Data'!$B:$AL,MATCH(AC$1,'Published Daily Data'!$B$1:$AL$1,0),TRUE)</f>
        <v>78649</v>
      </c>
      <c r="AD99" s="89" t="e">
        <f>VLOOKUP($A99,'Published Daily Data'!$B:$AL,MATCH(AD$1,'Published Daily Data'!$B$1:$AL$1,0),TRUE)</f>
        <v>#N/A</v>
      </c>
      <c r="AE99" s="80">
        <f>VLOOKUP($A99,'Published Daily Data'!$B:$AL,MATCH(AE$1,'Published Daily Data'!$B$1:$AL$1,0),TRUE)</f>
        <v>1.8115986908183732</v>
      </c>
      <c r="AF99" s="80">
        <f>VLOOKUP($A99,'Published Daily Data'!$B:$AL,MATCH(AF$1,'Published Daily Data'!$B$1:$AL$1,0),TRUE)</f>
        <v>1.5945786543198142</v>
      </c>
      <c r="AG99" s="80"/>
    </row>
    <row r="100" spans="1:50" x14ac:dyDescent="0.45">
      <c r="A100" s="88">
        <f t="shared" si="2"/>
        <v>44852</v>
      </c>
      <c r="B100" s="79">
        <f>VLOOKUP($A100,'Published Daily Data'!$B:$AL,MATCH(B$1,'Published Daily Data'!$B$1:$AL$1,0),TRUE)</f>
        <v>92338</v>
      </c>
      <c r="C100" s="79">
        <f>VLOOKUP($A100,'Published Daily Data'!$B:$AL,MATCH(C$1,'Published Daily Data'!$B$1:$AL$1,0),TRUE)</f>
        <v>98762</v>
      </c>
      <c r="D100" s="79">
        <f>VLOOKUP($A100,'Published Daily Data'!$B:$AL,MATCH(D$1,'Published Daily Data'!$B$1:$AL$1,0),TRUE)</f>
        <v>86471</v>
      </c>
      <c r="E100" s="79">
        <f>VLOOKUP($A100,'Published Daily Data'!$B:$AL,MATCH(E$1,'Published Daily Data'!$B$1:$AL$1,0),TRUE)</f>
        <v>-12291</v>
      </c>
      <c r="F100" s="79">
        <f>VLOOKUP($A100,'Published Daily Data'!$B:$AL,MATCH(F$1,'Published Daily Data'!$B$1:$AL$1,0),TRUE)</f>
        <v>63418</v>
      </c>
      <c r="G100" s="79">
        <f>VLOOKUP($A100,'Published Daily Data'!$B:$AL,MATCH(G$1,'Published Daily Data'!$B$1:$AL$1,0),TRUE)</f>
        <v>22746</v>
      </c>
      <c r="H100" s="79">
        <f>VLOOKUP($A100,'Published Daily Data'!$B:$AL,MATCH(H$1,'Published Daily Data'!$B$1:$AL$1,0),TRUE)</f>
        <v>0</v>
      </c>
      <c r="I100" s="79">
        <f>VLOOKUP($A100,'Published Daily Data'!$B:$AL,MATCH(I$1,'Published Daily Data'!$B$1:$AL$1,0),TRUE)</f>
        <v>0</v>
      </c>
      <c r="J100" s="79">
        <f>VLOOKUP($A100,'Published Daily Data'!$B:$AL,MATCH(J$1,'Published Daily Data'!$B$1:$AL$1,0),TRUE)</f>
        <v>281</v>
      </c>
      <c r="K100" s="79">
        <f>VLOOKUP($A100,'Published Daily Data'!$B:$AL,MATCH(K$1,'Published Daily Data'!$B$1:$AL$1,0),TRUE)</f>
        <v>28</v>
      </c>
      <c r="L100" s="79">
        <f>VLOOKUP($A100,'Published Daily Data'!$B:$AL,MATCH(L$1,'Published Daily Data'!$B$1:$AL$1,0),TRUE)</f>
        <v>0</v>
      </c>
      <c r="M100" s="79">
        <f>VLOOKUP($A100,'Published Daily Data'!$B:$AL,MATCH(M$1,'Published Daily Data'!$B$1:$AL$1,0),TRUE)</f>
        <v>0</v>
      </c>
      <c r="N100" s="79">
        <f>VLOOKUP($A100,'Published Daily Data'!$B:$AL,MATCH(N$1,'Published Daily Data'!$B$1:$AL$1,0),TRUE)</f>
        <v>0</v>
      </c>
      <c r="O100" s="79">
        <f>VLOOKUP($A100,'Published Daily Data'!$B:$AL,MATCH(O$1,'Published Daily Data'!$B$1:$AL$1,0),TRUE)</f>
        <v>0</v>
      </c>
      <c r="P100" s="79">
        <f>VLOOKUP($A100,'Published Daily Data'!$B:$AL,MATCH(P$1,'Published Daily Data'!$B$1:$AL$1,0),TRUE)</f>
        <v>0</v>
      </c>
      <c r="Q100" s="79">
        <f>VLOOKUP($A100,'Published Daily Data'!$B:$AL,MATCH(Q$1,'Published Daily Data'!$B$1:$AL$1,0),TRUE)</f>
        <v>-10108</v>
      </c>
      <c r="R100" s="79">
        <f>VLOOKUP($A100,'Published Daily Data'!$B:$AL,MATCH(R$1,'Published Daily Data'!$B$1:$AL$1,0),TRUE)</f>
        <v>0</v>
      </c>
      <c r="S100" s="79">
        <f>VLOOKUP($A100,'Published Daily Data'!$B:$AL,MATCH(S$1,'Published Daily Data'!$B$1:$AL$1,0),TRUE)</f>
        <v>7291</v>
      </c>
      <c r="T100" s="79">
        <f>VLOOKUP($A100,'Published Daily Data'!$B:$AL,MATCH(T$1,'Published Daily Data'!$B$1:$AL$1,0),TRUE)</f>
        <v>-9473</v>
      </c>
      <c r="U100" s="89">
        <f>VLOOKUP($A100,'Published Daily Data'!$B:$AL,MATCH(U$1,'Published Daily Data'!$B$1:$AL$1,0),TRUE)</f>
        <v>61424.339845488299</v>
      </c>
      <c r="V100" s="89">
        <f>VLOOKUP($A100,'Published Daily Data'!$B:$AL,MATCH(V$1,'Published Daily Data'!$B$1:$AL$1,0),TRUE)</f>
        <v>9279.1050589054976</v>
      </c>
      <c r="W100" s="89">
        <f>VLOOKUP($A100,'Published Daily Data'!$B:$AL,MATCH(W$1,'Published Daily Data'!$B$1:$AL$1,0),TRUE)</f>
        <v>0</v>
      </c>
      <c r="X100" s="89">
        <f>VLOOKUP($A100,'Published Daily Data'!$B:$AL,MATCH(X$1,'Published Daily Data'!$B$1:$AL$1,0),TRUE)</f>
        <v>1.9850061957773311</v>
      </c>
      <c r="Y100" s="89">
        <f>VLOOKUP($A100,'Published Daily Data'!$B:$BM,MATCH(Y$1,'Published Daily Data'!$B$1:$BM$1,0),TRUE)</f>
        <v>70705.429910589577</v>
      </c>
      <c r="Z100" s="89">
        <f>VLOOKUP($A100,'Published Daily Data'!$B:$AL,MATCH(Z$1,'Published Daily Data'!$B$1:$AL$1,0),TRUE)</f>
        <v>7581.8612762547764</v>
      </c>
      <c r="AA100" s="89">
        <f>-VLOOKUP($A100,'Published Daily Data'!$B:$AL,MATCH(AA$1,'Published Daily Data'!$B$1:$AL$1,0),TRUE)</f>
        <v>-5426.3572006106297</v>
      </c>
      <c r="AB100" s="89">
        <f>VLOOKUP($A100,'Published Daily Data'!$B:$AL,MATCH(AB$1,'Published Daily Data'!$B$1:$AL$1,0),TRUE)</f>
        <v>72860.933986233722</v>
      </c>
      <c r="AC100" s="89">
        <f>VLOOKUP($A100,'Published Daily Data'!$B:$AL,MATCH(AC$1,'Published Daily Data'!$B$1:$AL$1,0),TRUE)</f>
        <v>86608</v>
      </c>
      <c r="AD100" s="89" t="e">
        <f>VLOOKUP($A100,'Published Daily Data'!$B:$AL,MATCH(AD$1,'Published Daily Data'!$B$1:$AL$1,0),TRUE)</f>
        <v>#N/A</v>
      </c>
      <c r="AE100" s="80">
        <f>VLOOKUP($A100,'Published Daily Data'!$B:$AL,MATCH(AE$1,'Published Daily Data'!$B$1:$AL$1,0),TRUE)</f>
        <v>1.7998176252711526</v>
      </c>
      <c r="AF100" s="80">
        <f>VLOOKUP($A100,'Published Daily Data'!$B:$AL,MATCH(AF$1,'Published Daily Data'!$B$1:$AL$1,0),TRUE)</f>
        <v>1.6248133468681338</v>
      </c>
      <c r="AG100" s="80"/>
    </row>
    <row r="101" spans="1:50" x14ac:dyDescent="0.45">
      <c r="A101" s="88">
        <f t="shared" si="2"/>
        <v>44853</v>
      </c>
      <c r="B101" s="79">
        <f>VLOOKUP($A101,'Published Daily Data'!$B:$AL,MATCH(B$1,'Published Daily Data'!$B$1:$AL$1,0),TRUE)</f>
        <v>92697</v>
      </c>
      <c r="C101" s="79">
        <f>VLOOKUP($A101,'Published Daily Data'!$B:$AL,MATCH(C$1,'Published Daily Data'!$B$1:$AL$1,0),TRUE)</f>
        <v>97535</v>
      </c>
      <c r="D101" s="79">
        <f>VLOOKUP($A101,'Published Daily Data'!$B:$AL,MATCH(D$1,'Published Daily Data'!$B$1:$AL$1,0),TRUE)</f>
        <v>86223</v>
      </c>
      <c r="E101" s="79">
        <f>VLOOKUP($A101,'Published Daily Data'!$B:$AL,MATCH(E$1,'Published Daily Data'!$B$1:$AL$1,0),TRUE)</f>
        <v>-11312</v>
      </c>
      <c r="F101" s="79">
        <f>VLOOKUP($A101,'Published Daily Data'!$B:$AL,MATCH(F$1,'Published Daily Data'!$B$1:$AL$1,0),TRUE)</f>
        <v>63558</v>
      </c>
      <c r="G101" s="79">
        <f>VLOOKUP($A101,'Published Daily Data'!$B:$AL,MATCH(G$1,'Published Daily Data'!$B$1:$AL$1,0),TRUE)</f>
        <v>22329</v>
      </c>
      <c r="H101" s="79">
        <f>VLOOKUP($A101,'Published Daily Data'!$B:$AL,MATCH(H$1,'Published Daily Data'!$B$1:$AL$1,0),TRUE)</f>
        <v>0</v>
      </c>
      <c r="I101" s="79">
        <f>VLOOKUP($A101,'Published Daily Data'!$B:$AL,MATCH(I$1,'Published Daily Data'!$B$1:$AL$1,0),TRUE)</f>
        <v>0</v>
      </c>
      <c r="J101" s="79">
        <f>VLOOKUP($A101,'Published Daily Data'!$B:$AL,MATCH(J$1,'Published Daily Data'!$B$1:$AL$1,0),TRUE)</f>
        <v>260</v>
      </c>
      <c r="K101" s="79">
        <f>VLOOKUP($A101,'Published Daily Data'!$B:$AL,MATCH(K$1,'Published Daily Data'!$B$1:$AL$1,0),TRUE)</f>
        <v>81</v>
      </c>
      <c r="L101" s="79">
        <f>VLOOKUP($A101,'Published Daily Data'!$B:$AL,MATCH(L$1,'Published Daily Data'!$B$1:$AL$1,0),TRUE)</f>
        <v>0</v>
      </c>
      <c r="M101" s="79">
        <f>VLOOKUP($A101,'Published Daily Data'!$B:$AL,MATCH(M$1,'Published Daily Data'!$B$1:$AL$1,0),TRUE)</f>
        <v>0</v>
      </c>
      <c r="N101" s="79">
        <f>VLOOKUP($A101,'Published Daily Data'!$B:$AL,MATCH(N$1,'Published Daily Data'!$B$1:$AL$1,0),TRUE)</f>
        <v>0</v>
      </c>
      <c r="O101" s="79">
        <f>VLOOKUP($A101,'Published Daily Data'!$B:$AL,MATCH(O$1,'Published Daily Data'!$B$1:$AL$1,0),TRUE)</f>
        <v>0</v>
      </c>
      <c r="P101" s="79">
        <f>VLOOKUP($A101,'Published Daily Data'!$B:$AL,MATCH(P$1,'Published Daily Data'!$B$1:$AL$1,0),TRUE)</f>
        <v>0</v>
      </c>
      <c r="Q101" s="79">
        <f>VLOOKUP($A101,'Published Daily Data'!$B:$AL,MATCH(Q$1,'Published Daily Data'!$B$1:$AL$1,0),TRUE)</f>
        <v>-8692</v>
      </c>
      <c r="R101" s="79">
        <f>VLOOKUP($A101,'Published Daily Data'!$B:$AL,MATCH(R$1,'Published Daily Data'!$B$1:$AL$1,0),TRUE)</f>
        <v>0</v>
      </c>
      <c r="S101" s="79">
        <f>VLOOKUP($A101,'Published Daily Data'!$B:$AL,MATCH(S$1,'Published Daily Data'!$B$1:$AL$1,0),TRUE)</f>
        <v>8767</v>
      </c>
      <c r="T101" s="79">
        <f>VLOOKUP($A101,'Published Daily Data'!$B:$AL,MATCH(T$1,'Published Daily Data'!$B$1:$AL$1,0),TRUE)</f>
        <v>-11387</v>
      </c>
      <c r="U101" s="89">
        <f>VLOOKUP($A101,'Published Daily Data'!$B:$AL,MATCH(U$1,'Published Daily Data'!$B$1:$AL$1,0),TRUE)</f>
        <v>61497.835872643191</v>
      </c>
      <c r="V101" s="89">
        <f>VLOOKUP($A101,'Published Daily Data'!$B:$AL,MATCH(V$1,'Published Daily Data'!$B$1:$AL$1,0),TRUE)</f>
        <v>9097.7045292319908</v>
      </c>
      <c r="W101" s="89">
        <f>VLOOKUP($A101,'Published Daily Data'!$B:$AL,MATCH(W$1,'Published Daily Data'!$B$1:$AL$1,0),TRUE)</f>
        <v>0</v>
      </c>
      <c r="X101" s="89">
        <f>VLOOKUP($A101,'Published Daily Data'!$B:$AL,MATCH(X$1,'Published Daily Data'!$B$1:$AL$1,0),TRUE)</f>
        <v>2.2714332642955366</v>
      </c>
      <c r="Y101" s="89">
        <f>VLOOKUP($A101,'Published Daily Data'!$B:$BM,MATCH(Y$1,'Published Daily Data'!$B$1:$BM$1,0),TRUE)</f>
        <v>70597.811835139451</v>
      </c>
      <c r="Z101" s="89">
        <f>VLOOKUP($A101,'Published Daily Data'!$B:$AL,MATCH(Z$1,'Published Daily Data'!$B$1:$AL$1,0),TRUE)</f>
        <v>8051.9163825808664</v>
      </c>
      <c r="AA101" s="89">
        <f>-VLOOKUP($A101,'Published Daily Data'!$B:$AL,MATCH(AA$1,'Published Daily Data'!$B$1:$AL$1,0),TRUE)</f>
        <v>-6409.728114884052</v>
      </c>
      <c r="AB101" s="89">
        <f>VLOOKUP($A101,'Published Daily Data'!$B:$AL,MATCH(AB$1,'Published Daily Data'!$B$1:$AL$1,0),TRUE)</f>
        <v>72240.000102836275</v>
      </c>
      <c r="AC101" s="89">
        <f>VLOOKUP($A101,'Published Daily Data'!$B:$AL,MATCH(AC$1,'Published Daily Data'!$B$1:$AL$1,0),TRUE)</f>
        <v>86269</v>
      </c>
      <c r="AD101" s="89" t="e">
        <f>VLOOKUP($A101,'Published Daily Data'!$B:$AL,MATCH(AD$1,'Published Daily Data'!$B$1:$AL$1,0),TRUE)</f>
        <v>#N/A</v>
      </c>
      <c r="AE101" s="80">
        <f>VLOOKUP($A101,'Published Daily Data'!$B:$AL,MATCH(AE$1,'Published Daily Data'!$B$1:$AL$1,0),TRUE)</f>
        <v>1.8041399335564934</v>
      </c>
      <c r="AF101" s="80">
        <f>VLOOKUP($A101,'Published Daily Data'!$B:$AL,MATCH(AF$1,'Published Daily Data'!$B$1:$AL$1,0),TRUE)</f>
        <v>1.6307943868636263</v>
      </c>
      <c r="AG101" s="80"/>
    </row>
    <row r="102" spans="1:50" x14ac:dyDescent="0.45">
      <c r="A102" s="88">
        <f t="shared" si="2"/>
        <v>44854</v>
      </c>
      <c r="B102" s="79">
        <f>VLOOKUP($A102,'Published Daily Data'!$B:$AL,MATCH(B$1,'Published Daily Data'!$B$1:$AL$1,0),TRUE)</f>
        <v>91601</v>
      </c>
      <c r="C102" s="79">
        <f>VLOOKUP($A102,'Published Daily Data'!$B:$AL,MATCH(C$1,'Published Daily Data'!$B$1:$AL$1,0),TRUE)</f>
        <v>97765</v>
      </c>
      <c r="D102" s="79">
        <f>VLOOKUP($A102,'Published Daily Data'!$B:$AL,MATCH(D$1,'Published Daily Data'!$B$1:$AL$1,0),TRUE)</f>
        <v>86352</v>
      </c>
      <c r="E102" s="79">
        <f>VLOOKUP($A102,'Published Daily Data'!$B:$AL,MATCH(E$1,'Published Daily Data'!$B$1:$AL$1,0),TRUE)</f>
        <v>-11413</v>
      </c>
      <c r="F102" s="79">
        <f>VLOOKUP($A102,'Published Daily Data'!$B:$AL,MATCH(F$1,'Published Daily Data'!$B$1:$AL$1,0),TRUE)</f>
        <v>62691</v>
      </c>
      <c r="G102" s="79">
        <f>VLOOKUP($A102,'Published Daily Data'!$B:$AL,MATCH(G$1,'Published Daily Data'!$B$1:$AL$1,0),TRUE)</f>
        <v>23328</v>
      </c>
      <c r="H102" s="79">
        <f>VLOOKUP($A102,'Published Daily Data'!$B:$AL,MATCH(H$1,'Published Daily Data'!$B$1:$AL$1,0),TRUE)</f>
        <v>0</v>
      </c>
      <c r="I102" s="79">
        <f>VLOOKUP($A102,'Published Daily Data'!$B:$AL,MATCH(I$1,'Published Daily Data'!$B$1:$AL$1,0),TRUE)</f>
        <v>0</v>
      </c>
      <c r="J102" s="79">
        <f>VLOOKUP($A102,'Published Daily Data'!$B:$AL,MATCH(J$1,'Published Daily Data'!$B$1:$AL$1,0),TRUE)</f>
        <v>267</v>
      </c>
      <c r="K102" s="79">
        <f>VLOOKUP($A102,'Published Daily Data'!$B:$AL,MATCH(K$1,'Published Daily Data'!$B$1:$AL$1,0),TRUE)</f>
        <v>66</v>
      </c>
      <c r="L102" s="79">
        <f>VLOOKUP($A102,'Published Daily Data'!$B:$AL,MATCH(L$1,'Published Daily Data'!$B$1:$AL$1,0),TRUE)</f>
        <v>0</v>
      </c>
      <c r="M102" s="79">
        <f>VLOOKUP($A102,'Published Daily Data'!$B:$AL,MATCH(M$1,'Published Daily Data'!$B$1:$AL$1,0),TRUE)</f>
        <v>0</v>
      </c>
      <c r="N102" s="79">
        <f>VLOOKUP($A102,'Published Daily Data'!$B:$AL,MATCH(N$1,'Published Daily Data'!$B$1:$AL$1,0),TRUE)</f>
        <v>0</v>
      </c>
      <c r="O102" s="79">
        <f>VLOOKUP($A102,'Published Daily Data'!$B:$AL,MATCH(O$1,'Published Daily Data'!$B$1:$AL$1,0),TRUE)</f>
        <v>0</v>
      </c>
      <c r="P102" s="79">
        <f>VLOOKUP($A102,'Published Daily Data'!$B:$AL,MATCH(P$1,'Published Daily Data'!$B$1:$AL$1,0),TRUE)</f>
        <v>0</v>
      </c>
      <c r="Q102" s="79">
        <f>VLOOKUP($A102,'Published Daily Data'!$B:$AL,MATCH(Q$1,'Published Daily Data'!$B$1:$AL$1,0),TRUE)</f>
        <v>-8544</v>
      </c>
      <c r="R102" s="79">
        <f>VLOOKUP($A102,'Published Daily Data'!$B:$AL,MATCH(R$1,'Published Daily Data'!$B$1:$AL$1,0),TRUE)</f>
        <v>0</v>
      </c>
      <c r="S102" s="79">
        <f>VLOOKUP($A102,'Published Daily Data'!$B:$AL,MATCH(S$1,'Published Daily Data'!$B$1:$AL$1,0),TRUE)</f>
        <v>8328</v>
      </c>
      <c r="T102" s="79">
        <f>VLOOKUP($A102,'Published Daily Data'!$B:$AL,MATCH(T$1,'Published Daily Data'!$B$1:$AL$1,0),TRUE)</f>
        <v>-11199</v>
      </c>
      <c r="U102" s="89">
        <f>VLOOKUP($A102,'Published Daily Data'!$B:$AL,MATCH(U$1,'Published Daily Data'!$B$1:$AL$1,0),TRUE)</f>
        <v>60205.539839138</v>
      </c>
      <c r="V102" s="89">
        <f>VLOOKUP($A102,'Published Daily Data'!$B:$AL,MATCH(V$1,'Published Daily Data'!$B$1:$AL$1,0),TRUE)</f>
        <v>9598.5701789112045</v>
      </c>
      <c r="W102" s="89">
        <f>VLOOKUP($A102,'Published Daily Data'!$B:$AL,MATCH(W$1,'Published Daily Data'!$B$1:$AL$1,0),TRUE)</f>
        <v>0</v>
      </c>
      <c r="X102" s="89">
        <f>VLOOKUP($A102,'Published Daily Data'!$B:$AL,MATCH(X$1,'Published Daily Data'!$B$1:$AL$1,0),TRUE)</f>
        <v>2.218144507361917</v>
      </c>
      <c r="Y102" s="89">
        <f>VLOOKUP($A102,'Published Daily Data'!$B:$BM,MATCH(Y$1,'Published Daily Data'!$B$1:$BM$1,0),TRUE)</f>
        <v>69806.328162556587</v>
      </c>
      <c r="Z102" s="89">
        <f>VLOOKUP($A102,'Published Daily Data'!$B:$AL,MATCH(Z$1,'Published Daily Data'!$B$1:$AL$1,0),TRUE)</f>
        <v>7879.2876061879424</v>
      </c>
      <c r="AA102" s="89">
        <f>-VLOOKUP($A102,'Published Daily Data'!$B:$AL,MATCH(AA$1,'Published Daily Data'!$B$1:$AL$1,0),TRUE)</f>
        <v>-6142.4154313707086</v>
      </c>
      <c r="AB102" s="89">
        <f>VLOOKUP($A102,'Published Daily Data'!$B:$AL,MATCH(AB$1,'Published Daily Data'!$B$1:$AL$1,0),TRUE)</f>
        <v>71543.200337373826</v>
      </c>
      <c r="AC102" s="89">
        <f>VLOOKUP($A102,'Published Daily Data'!$B:$AL,MATCH(AC$1,'Published Daily Data'!$B$1:$AL$1,0),TRUE)</f>
        <v>86054</v>
      </c>
      <c r="AD102" s="89" t="e">
        <f>VLOOKUP($A102,'Published Daily Data'!$B:$AL,MATCH(AD$1,'Published Daily Data'!$B$1:$AL$1,0),TRUE)</f>
        <v>#N/A</v>
      </c>
      <c r="AE102" s="80">
        <f>VLOOKUP($A102,'Published Daily Data'!$B:$AL,MATCH(AE$1,'Published Daily Data'!$B$1:$AL$1,0),TRUE)</f>
        <v>1.7883704092050978</v>
      </c>
      <c r="AF102" s="80">
        <f>VLOOKUP($A102,'Published Daily Data'!$B:$AL,MATCH(AF$1,'Published Daily Data'!$B$1:$AL$1,0),TRUE)</f>
        <v>1.6175156682608227</v>
      </c>
      <c r="AG102" s="80"/>
    </row>
    <row r="103" spans="1:50" x14ac:dyDescent="0.45">
      <c r="A103" s="88">
        <f t="shared" si="2"/>
        <v>44855</v>
      </c>
      <c r="B103" s="79">
        <f>VLOOKUP($A103,'Published Daily Data'!$B:$AL,MATCH(B$1,'Published Daily Data'!$B$1:$AL$1,0),TRUE)</f>
        <v>84605</v>
      </c>
      <c r="C103" s="79">
        <f>VLOOKUP($A103,'Published Daily Data'!$B:$AL,MATCH(C$1,'Published Daily Data'!$B$1:$AL$1,0),TRUE)</f>
        <v>92102</v>
      </c>
      <c r="D103" s="79">
        <f>VLOOKUP($A103,'Published Daily Data'!$B:$AL,MATCH(D$1,'Published Daily Data'!$B$1:$AL$1,0),TRUE)</f>
        <v>76785</v>
      </c>
      <c r="E103" s="79">
        <f>VLOOKUP($A103,'Published Daily Data'!$B:$AL,MATCH(E$1,'Published Daily Data'!$B$1:$AL$1,0),TRUE)</f>
        <v>-15317</v>
      </c>
      <c r="F103" s="79">
        <f>VLOOKUP($A103,'Published Daily Data'!$B:$AL,MATCH(F$1,'Published Daily Data'!$B$1:$AL$1,0),TRUE)</f>
        <v>49716</v>
      </c>
      <c r="G103" s="79">
        <f>VLOOKUP($A103,'Published Daily Data'!$B:$AL,MATCH(G$1,'Published Daily Data'!$B$1:$AL$1,0),TRUE)</f>
        <v>26735</v>
      </c>
      <c r="H103" s="79">
        <f>VLOOKUP($A103,'Published Daily Data'!$B:$AL,MATCH(H$1,'Published Daily Data'!$B$1:$AL$1,0),TRUE)</f>
        <v>0</v>
      </c>
      <c r="I103" s="79">
        <f>VLOOKUP($A103,'Published Daily Data'!$B:$AL,MATCH(I$1,'Published Daily Data'!$B$1:$AL$1,0),TRUE)</f>
        <v>0</v>
      </c>
      <c r="J103" s="79">
        <f>VLOOKUP($A103,'Published Daily Data'!$B:$AL,MATCH(J$1,'Published Daily Data'!$B$1:$AL$1,0),TRUE)</f>
        <v>263</v>
      </c>
      <c r="K103" s="79">
        <f>VLOOKUP($A103,'Published Daily Data'!$B:$AL,MATCH(K$1,'Published Daily Data'!$B$1:$AL$1,0),TRUE)</f>
        <v>71</v>
      </c>
      <c r="L103" s="79">
        <f>VLOOKUP($A103,'Published Daily Data'!$B:$AL,MATCH(L$1,'Published Daily Data'!$B$1:$AL$1,0),TRUE)</f>
        <v>0</v>
      </c>
      <c r="M103" s="79">
        <f>VLOOKUP($A103,'Published Daily Data'!$B:$AL,MATCH(M$1,'Published Daily Data'!$B$1:$AL$1,0),TRUE)</f>
        <v>0</v>
      </c>
      <c r="N103" s="79">
        <f>VLOOKUP($A103,'Published Daily Data'!$B:$AL,MATCH(N$1,'Published Daily Data'!$B$1:$AL$1,0),TRUE)</f>
        <v>0</v>
      </c>
      <c r="O103" s="79">
        <f>VLOOKUP($A103,'Published Daily Data'!$B:$AL,MATCH(O$1,'Published Daily Data'!$B$1:$AL$1,0),TRUE)</f>
        <v>0</v>
      </c>
      <c r="P103" s="79">
        <f>VLOOKUP($A103,'Published Daily Data'!$B:$AL,MATCH(P$1,'Published Daily Data'!$B$1:$AL$1,0),TRUE)</f>
        <v>0</v>
      </c>
      <c r="Q103" s="79">
        <f>VLOOKUP($A103,'Published Daily Data'!$B:$AL,MATCH(Q$1,'Published Daily Data'!$B$1:$AL$1,0),TRUE)</f>
        <v>-13160</v>
      </c>
      <c r="R103" s="79">
        <f>VLOOKUP($A103,'Published Daily Data'!$B:$AL,MATCH(R$1,'Published Daily Data'!$B$1:$AL$1,0),TRUE)</f>
        <v>0</v>
      </c>
      <c r="S103" s="79">
        <f>VLOOKUP($A103,'Published Daily Data'!$B:$AL,MATCH(S$1,'Published Daily Data'!$B$1:$AL$1,0),TRUE)</f>
        <v>6671</v>
      </c>
      <c r="T103" s="79">
        <f>VLOOKUP($A103,'Published Daily Data'!$B:$AL,MATCH(T$1,'Published Daily Data'!$B$1:$AL$1,0),TRUE)</f>
        <v>-8827</v>
      </c>
      <c r="U103" s="89">
        <f>VLOOKUP($A103,'Published Daily Data'!$B:$AL,MATCH(U$1,'Published Daily Data'!$B$1:$AL$1,0),TRUE)</f>
        <v>47872.353850393592</v>
      </c>
      <c r="V103" s="89">
        <f>VLOOKUP($A103,'Published Daily Data'!$B:$AL,MATCH(V$1,'Published Daily Data'!$B$1:$AL$1,0),TRUE)</f>
        <v>10910.837911194651</v>
      </c>
      <c r="W103" s="89">
        <f>VLOOKUP($A103,'Published Daily Data'!$B:$AL,MATCH(W$1,'Published Daily Data'!$B$1:$AL$1,0),TRUE)</f>
        <v>0</v>
      </c>
      <c r="X103" s="89">
        <f>VLOOKUP($A103,'Published Daily Data'!$B:$AL,MATCH(X$1,'Published Daily Data'!$B$1:$AL$1,0),TRUE)</f>
        <v>2.2181445073619175</v>
      </c>
      <c r="Y103" s="89">
        <f>VLOOKUP($A103,'Published Daily Data'!$B:$BM,MATCH(Y$1,'Published Daily Data'!$B$1:$BM$1,0),TRUE)</f>
        <v>58785.409906095621</v>
      </c>
      <c r="Z103" s="89">
        <f>VLOOKUP($A103,'Published Daily Data'!$B:$AL,MATCH(Z$1,'Published Daily Data'!$B$1:$AL$1,0),TRUE)</f>
        <v>8571.1009157244025</v>
      </c>
      <c r="AA103" s="89">
        <f>-VLOOKUP($A103,'Published Daily Data'!$B:$AL,MATCH(AA$1,'Published Daily Data'!$B$1:$AL$1,0),TRUE)</f>
        <v>-4577.7134306063399</v>
      </c>
      <c r="AB103" s="89">
        <f>VLOOKUP($A103,'Published Daily Data'!$B:$AL,MATCH(AB$1,'Published Daily Data'!$B$1:$AL$1,0),TRUE)</f>
        <v>62778.797391213673</v>
      </c>
      <c r="AC103" s="89">
        <f>VLOOKUP($A103,'Published Daily Data'!$B:$AL,MATCH(AC$1,'Published Daily Data'!$B$1:$AL$1,0),TRUE)</f>
        <v>76385</v>
      </c>
      <c r="AD103" s="89" t="e">
        <f>VLOOKUP($A103,'Published Daily Data'!$B:$AL,MATCH(AD$1,'Published Daily Data'!$B$1:$AL$1,0),TRUE)</f>
        <v>#N/A</v>
      </c>
      <c r="AE103" s="80">
        <f>VLOOKUP($A103,'Published Daily Data'!$B:$AL,MATCH(AE$1,'Published Daily Data'!$B$1:$AL$1,0),TRUE)</f>
        <v>1.6966615223823596</v>
      </c>
      <c r="AF103" s="80">
        <f>VLOOKUP($A103,'Published Daily Data'!$B:$AL,MATCH(AF$1,'Published Daily Data'!$B$1:$AL$1,0),TRUE)</f>
        <v>1.5085331651674441</v>
      </c>
      <c r="AG103" s="80"/>
    </row>
    <row r="104" spans="1:50" x14ac:dyDescent="0.45">
      <c r="A104" s="88">
        <f t="shared" si="2"/>
        <v>44856</v>
      </c>
      <c r="B104" s="79">
        <f>VLOOKUP($A104,'Published Daily Data'!$B:$AL,MATCH(B$1,'Published Daily Data'!$B$1:$AL$1,0),TRUE)</f>
        <v>76426</v>
      </c>
      <c r="C104" s="79">
        <f>VLOOKUP($A104,'Published Daily Data'!$B:$AL,MATCH(C$1,'Published Daily Data'!$B$1:$AL$1,0),TRUE)</f>
        <v>81338</v>
      </c>
      <c r="D104" s="79">
        <f>VLOOKUP($A104,'Published Daily Data'!$B:$AL,MATCH(D$1,'Published Daily Data'!$B$1:$AL$1,0),TRUE)</f>
        <v>66986</v>
      </c>
      <c r="E104" s="79">
        <f>VLOOKUP($A104,'Published Daily Data'!$B:$AL,MATCH(E$1,'Published Daily Data'!$B$1:$AL$1,0),TRUE)</f>
        <v>-14352</v>
      </c>
      <c r="F104" s="79">
        <f>VLOOKUP($A104,'Published Daily Data'!$B:$AL,MATCH(F$1,'Published Daily Data'!$B$1:$AL$1,0),TRUE)</f>
        <v>46357</v>
      </c>
      <c r="G104" s="79">
        <f>VLOOKUP($A104,'Published Daily Data'!$B:$AL,MATCH(G$1,'Published Daily Data'!$B$1:$AL$1,0),TRUE)</f>
        <v>19965</v>
      </c>
      <c r="H104" s="79">
        <f>VLOOKUP($A104,'Published Daily Data'!$B:$AL,MATCH(H$1,'Published Daily Data'!$B$1:$AL$1,0),TRUE)</f>
        <v>0</v>
      </c>
      <c r="I104" s="79">
        <f>VLOOKUP($A104,'Published Daily Data'!$B:$AL,MATCH(I$1,'Published Daily Data'!$B$1:$AL$1,0),TRUE)</f>
        <v>0</v>
      </c>
      <c r="J104" s="79">
        <f>VLOOKUP($A104,'Published Daily Data'!$B:$AL,MATCH(J$1,'Published Daily Data'!$B$1:$AL$1,0),TRUE)</f>
        <v>612</v>
      </c>
      <c r="K104" s="79">
        <f>VLOOKUP($A104,'Published Daily Data'!$B:$AL,MATCH(K$1,'Published Daily Data'!$B$1:$AL$1,0),TRUE)</f>
        <v>56</v>
      </c>
      <c r="L104" s="79">
        <f>VLOOKUP($A104,'Published Daily Data'!$B:$AL,MATCH(L$1,'Published Daily Data'!$B$1:$AL$1,0),TRUE)</f>
        <v>0</v>
      </c>
      <c r="M104" s="79">
        <f>VLOOKUP($A104,'Published Daily Data'!$B:$AL,MATCH(M$1,'Published Daily Data'!$B$1:$AL$1,0),TRUE)</f>
        <v>0</v>
      </c>
      <c r="N104" s="79">
        <f>VLOOKUP($A104,'Published Daily Data'!$B:$AL,MATCH(N$1,'Published Daily Data'!$B$1:$AL$1,0),TRUE)</f>
        <v>0</v>
      </c>
      <c r="O104" s="79">
        <f>VLOOKUP($A104,'Published Daily Data'!$B:$AL,MATCH(O$1,'Published Daily Data'!$B$1:$AL$1,0),TRUE)</f>
        <v>0</v>
      </c>
      <c r="P104" s="79">
        <f>VLOOKUP($A104,'Published Daily Data'!$B:$AL,MATCH(P$1,'Published Daily Data'!$B$1:$AL$1,0),TRUE)</f>
        <v>0</v>
      </c>
      <c r="Q104" s="79">
        <f>VLOOKUP($A104,'Published Daily Data'!$B:$AL,MATCH(Q$1,'Published Daily Data'!$B$1:$AL$1,0),TRUE)</f>
        <v>-18026</v>
      </c>
      <c r="R104" s="79">
        <f>VLOOKUP($A104,'Published Daily Data'!$B:$AL,MATCH(R$1,'Published Daily Data'!$B$1:$AL$1,0),TRUE)</f>
        <v>0</v>
      </c>
      <c r="S104" s="79">
        <f>VLOOKUP($A104,'Published Daily Data'!$B:$AL,MATCH(S$1,'Published Daily Data'!$B$1:$AL$1,0),TRUE)</f>
        <v>9107</v>
      </c>
      <c r="T104" s="79">
        <f>VLOOKUP($A104,'Published Daily Data'!$B:$AL,MATCH(T$1,'Published Daily Data'!$B$1:$AL$1,0),TRUE)</f>
        <v>-5433</v>
      </c>
      <c r="U104" s="89">
        <f>VLOOKUP($A104,'Published Daily Data'!$B:$AL,MATCH(U$1,'Published Daily Data'!$B$1:$AL$1,0),TRUE)</f>
        <v>45016.310670797044</v>
      </c>
      <c r="V104" s="89">
        <f>VLOOKUP($A104,'Published Daily Data'!$B:$AL,MATCH(V$1,'Published Daily Data'!$B$1:$AL$1,0),TRUE)</f>
        <v>8100.6048336329322</v>
      </c>
      <c r="W104" s="89">
        <f>VLOOKUP($A104,'Published Daily Data'!$B:$AL,MATCH(W$1,'Published Daily Data'!$B$1:$AL$1,0),TRUE)</f>
        <v>0</v>
      </c>
      <c r="X104" s="89">
        <f>VLOOKUP($A104,'Published Daily Data'!$B:$AL,MATCH(X$1,'Published Daily Data'!$B$1:$AL$1,0),TRUE)</f>
        <v>4.5961552855246923</v>
      </c>
      <c r="Y104" s="89">
        <f>VLOOKUP($A104,'Published Daily Data'!$B:$BM,MATCH(Y$1,'Published Daily Data'!$B$1:$BM$1,0),TRUE)</f>
        <v>53121.51165971547</v>
      </c>
      <c r="Z104" s="89">
        <f>VLOOKUP($A104,'Published Daily Data'!$B:$AL,MATCH(Z$1,'Published Daily Data'!$B$1:$AL$1,0),TRUE)</f>
        <v>8331.4064429063437</v>
      </c>
      <c r="AA104" s="89">
        <f>-VLOOKUP($A104,'Published Daily Data'!$B:$AL,MATCH(AA$1,'Published Daily Data'!$B$1:$AL$1,0),TRUE)</f>
        <v>-6217.4915431073559</v>
      </c>
      <c r="AB104" s="89">
        <f>VLOOKUP($A104,'Published Daily Data'!$B:$AL,MATCH(AB$1,'Published Daily Data'!$B$1:$AL$1,0),TRUE)</f>
        <v>55235.426559514468</v>
      </c>
      <c r="AC104" s="89">
        <f>VLOOKUP($A104,'Published Daily Data'!$B:$AL,MATCH(AC$1,'Published Daily Data'!$B$1:$AL$1,0),TRUE)</f>
        <v>66903</v>
      </c>
      <c r="AD104" s="89" t="e">
        <f>VLOOKUP($A104,'Published Daily Data'!$B:$AL,MATCH(AD$1,'Published Daily Data'!$B$1:$AL$1,0),TRUE)</f>
        <v>#N/A</v>
      </c>
      <c r="AE104" s="80">
        <f>VLOOKUP($A104,'Published Daily Data'!$B:$AL,MATCH(AE$1,'Published Daily Data'!$B$1:$AL$1,0),TRUE)</f>
        <v>1.7504857336030062</v>
      </c>
      <c r="AF104" s="80">
        <f>VLOOKUP($A104,'Published Daily Data'!$B:$AL,MATCH(AF$1,'Published Daily Data'!$B$1:$AL$1,0),TRUE)</f>
        <v>1.5032234606660673</v>
      </c>
      <c r="AG104" s="80"/>
    </row>
    <row r="105" spans="1:50" x14ac:dyDescent="0.45">
      <c r="A105" s="88">
        <f t="shared" si="2"/>
        <v>44857</v>
      </c>
      <c r="B105" s="79">
        <f>VLOOKUP($A105,'Published Daily Data'!$B:$AL,MATCH(B$1,'Published Daily Data'!$B$1:$AL$1,0),TRUE)</f>
        <v>73267</v>
      </c>
      <c r="C105" s="79">
        <f>VLOOKUP($A105,'Published Daily Data'!$B:$AL,MATCH(C$1,'Published Daily Data'!$B$1:$AL$1,0),TRUE)</f>
        <v>78256</v>
      </c>
      <c r="D105" s="79">
        <f>VLOOKUP($A105,'Published Daily Data'!$B:$AL,MATCH(D$1,'Published Daily Data'!$B$1:$AL$1,0),TRUE)</f>
        <v>66844</v>
      </c>
      <c r="E105" s="79">
        <f>VLOOKUP($A105,'Published Daily Data'!$B:$AL,MATCH(E$1,'Published Daily Data'!$B$1:$AL$1,0),TRUE)</f>
        <v>-11412</v>
      </c>
      <c r="F105" s="79">
        <f>VLOOKUP($A105,'Published Daily Data'!$B:$AL,MATCH(F$1,'Published Daily Data'!$B$1:$AL$1,0),TRUE)</f>
        <v>49109</v>
      </c>
      <c r="G105" s="79">
        <f>VLOOKUP($A105,'Published Daily Data'!$B:$AL,MATCH(G$1,'Published Daily Data'!$B$1:$AL$1,0),TRUE)</f>
        <v>17118</v>
      </c>
      <c r="H105" s="79">
        <f>VLOOKUP($A105,'Published Daily Data'!$B:$AL,MATCH(H$1,'Published Daily Data'!$B$1:$AL$1,0),TRUE)</f>
        <v>0</v>
      </c>
      <c r="I105" s="79">
        <f>VLOOKUP($A105,'Published Daily Data'!$B:$AL,MATCH(I$1,'Published Daily Data'!$B$1:$AL$1,0),TRUE)</f>
        <v>0</v>
      </c>
      <c r="J105" s="79">
        <f>VLOOKUP($A105,'Published Daily Data'!$B:$AL,MATCH(J$1,'Published Daily Data'!$B$1:$AL$1,0),TRUE)</f>
        <v>543</v>
      </c>
      <c r="K105" s="79">
        <f>VLOOKUP($A105,'Published Daily Data'!$B:$AL,MATCH(K$1,'Published Daily Data'!$B$1:$AL$1,0),TRUE)</f>
        <v>71</v>
      </c>
      <c r="L105" s="79">
        <f>VLOOKUP($A105,'Published Daily Data'!$B:$AL,MATCH(L$1,'Published Daily Data'!$B$1:$AL$1,0),TRUE)</f>
        <v>0</v>
      </c>
      <c r="M105" s="79">
        <f>VLOOKUP($A105,'Published Daily Data'!$B:$AL,MATCH(M$1,'Published Daily Data'!$B$1:$AL$1,0),TRUE)</f>
        <v>0</v>
      </c>
      <c r="N105" s="79">
        <f>VLOOKUP($A105,'Published Daily Data'!$B:$AL,MATCH(N$1,'Published Daily Data'!$B$1:$AL$1,0),TRUE)</f>
        <v>0</v>
      </c>
      <c r="O105" s="79">
        <f>VLOOKUP($A105,'Published Daily Data'!$B:$AL,MATCH(O$1,'Published Daily Data'!$B$1:$AL$1,0),TRUE)</f>
        <v>0</v>
      </c>
      <c r="P105" s="79">
        <f>VLOOKUP($A105,'Published Daily Data'!$B:$AL,MATCH(P$1,'Published Daily Data'!$B$1:$AL$1,0),TRUE)</f>
        <v>0</v>
      </c>
      <c r="Q105" s="79">
        <f>VLOOKUP($A105,'Published Daily Data'!$B:$AL,MATCH(Q$1,'Published Daily Data'!$B$1:$AL$1,0),TRUE)</f>
        <v>-16918</v>
      </c>
      <c r="R105" s="79">
        <f>VLOOKUP($A105,'Published Daily Data'!$B:$AL,MATCH(R$1,'Published Daily Data'!$B$1:$AL$1,0),TRUE)</f>
        <v>0</v>
      </c>
      <c r="S105" s="79">
        <f>VLOOKUP($A105,'Published Daily Data'!$B:$AL,MATCH(S$1,'Published Daily Data'!$B$1:$AL$1,0),TRUE)</f>
        <v>10994</v>
      </c>
      <c r="T105" s="79">
        <f>VLOOKUP($A105,'Published Daily Data'!$B:$AL,MATCH(T$1,'Published Daily Data'!$B$1:$AL$1,0),TRUE)</f>
        <v>-5487</v>
      </c>
      <c r="U105" s="89">
        <f>VLOOKUP($A105,'Published Daily Data'!$B:$AL,MATCH(U$1,'Published Daily Data'!$B$1:$AL$1,0),TRUE)</f>
        <v>47555.491722255472</v>
      </c>
      <c r="V105" s="89">
        <f>VLOOKUP($A105,'Published Daily Data'!$B:$AL,MATCH(V$1,'Published Daily Data'!$B$1:$AL$1,0),TRUE)</f>
        <v>7051.8425584777087</v>
      </c>
      <c r="W105" s="89">
        <f>VLOOKUP($A105,'Published Daily Data'!$B:$AL,MATCH(W$1,'Published Daily Data'!$B$1:$AL$1,0),TRUE)</f>
        <v>0</v>
      </c>
      <c r="X105" s="89">
        <f>VLOOKUP($A105,'Published Daily Data'!$B:$AL,MATCH(X$1,'Published Daily Data'!$B$1:$AL$1,0),TRUE)</f>
        <v>3.9500291077045548</v>
      </c>
      <c r="Y105" s="89">
        <f>VLOOKUP($A105,'Published Daily Data'!$B:$BM,MATCH(Y$1,'Published Daily Data'!$B$1:$BM$1,0),TRUE)</f>
        <v>54611.28430984087</v>
      </c>
      <c r="Z105" s="89">
        <f>VLOOKUP($A105,'Published Daily Data'!$B:$AL,MATCH(Z$1,'Published Daily Data'!$B$1:$AL$1,0),TRUE)</f>
        <v>7533.3697746933103</v>
      </c>
      <c r="AA105" s="89">
        <f>-VLOOKUP($A105,'Published Daily Data'!$B:$AL,MATCH(AA$1,'Published Daily Data'!$B$1:$AL$1,0),TRUE)</f>
        <v>-7646.539543843347</v>
      </c>
      <c r="AB105" s="89">
        <f>VLOOKUP($A105,'Published Daily Data'!$B:$AL,MATCH(AB$1,'Published Daily Data'!$B$1:$AL$1,0),TRUE)</f>
        <v>54498.114540690847</v>
      </c>
      <c r="AC105" s="89">
        <f>VLOOKUP($A105,'Published Daily Data'!$B:$AL,MATCH(AC$1,'Published Daily Data'!$B$1:$AL$1,0),TRUE)</f>
        <v>66831</v>
      </c>
      <c r="AD105" s="89" t="e">
        <f>VLOOKUP($A105,'Published Daily Data'!$B:$AL,MATCH(AD$1,'Published Daily Data'!$B$1:$AL$1,0),TRUE)</f>
        <v>#N/A</v>
      </c>
      <c r="AE105" s="80">
        <f>VLOOKUP($A105,'Published Daily Data'!$B:$AL,MATCH(AE$1,'Published Daily Data'!$B$1:$AL$1,0),TRUE)</f>
        <v>1.8015162067777135</v>
      </c>
      <c r="AF105" s="80">
        <f>VLOOKUP($A105,'Published Daily Data'!$B:$AL,MATCH(AF$1,'Published Daily Data'!$B$1:$AL$1,0),TRUE)</f>
        <v>1.5361004561560019</v>
      </c>
      <c r="AG105" s="80"/>
    </row>
    <row r="106" spans="1:50" x14ac:dyDescent="0.45">
      <c r="A106" s="88">
        <f t="shared" si="2"/>
        <v>44858</v>
      </c>
      <c r="B106" s="79">
        <f>VLOOKUP($A106,'Published Daily Data'!$B:$AL,MATCH(B$1,'Published Daily Data'!$B$1:$AL$1,0),TRUE)</f>
        <v>82808</v>
      </c>
      <c r="C106" s="79">
        <f>VLOOKUP($A106,'Published Daily Data'!$B:$AL,MATCH(C$1,'Published Daily Data'!$B$1:$AL$1,0),TRUE)</f>
        <v>86511</v>
      </c>
      <c r="D106" s="79">
        <f>VLOOKUP($A106,'Published Daily Data'!$B:$AL,MATCH(D$1,'Published Daily Data'!$B$1:$AL$1,0),TRUE)</f>
        <v>76586</v>
      </c>
      <c r="E106" s="79">
        <f>VLOOKUP($A106,'Published Daily Data'!$B:$AL,MATCH(E$1,'Published Daily Data'!$B$1:$AL$1,0),TRUE)</f>
        <v>-9925</v>
      </c>
      <c r="F106" s="79">
        <f>VLOOKUP($A106,'Published Daily Data'!$B:$AL,MATCH(F$1,'Published Daily Data'!$B$1:$AL$1,0),TRUE)</f>
        <v>55660</v>
      </c>
      <c r="G106" s="79">
        <f>VLOOKUP($A106,'Published Daily Data'!$B:$AL,MATCH(G$1,'Published Daily Data'!$B$1:$AL$1,0),TRUE)</f>
        <v>20594</v>
      </c>
      <c r="H106" s="79">
        <f>VLOOKUP($A106,'Published Daily Data'!$B:$AL,MATCH(H$1,'Published Daily Data'!$B$1:$AL$1,0),TRUE)</f>
        <v>0</v>
      </c>
      <c r="I106" s="79">
        <f>VLOOKUP($A106,'Published Daily Data'!$B:$AL,MATCH(I$1,'Published Daily Data'!$B$1:$AL$1,0),TRUE)</f>
        <v>0</v>
      </c>
      <c r="J106" s="79">
        <f>VLOOKUP($A106,'Published Daily Data'!$B:$AL,MATCH(J$1,'Published Daily Data'!$B$1:$AL$1,0),TRUE)</f>
        <v>267</v>
      </c>
      <c r="K106" s="79">
        <f>VLOOKUP($A106,'Published Daily Data'!$B:$AL,MATCH(K$1,'Published Daily Data'!$B$1:$AL$1,0),TRUE)</f>
        <v>66</v>
      </c>
      <c r="L106" s="79">
        <f>VLOOKUP($A106,'Published Daily Data'!$B:$AL,MATCH(L$1,'Published Daily Data'!$B$1:$AL$1,0),TRUE)</f>
        <v>0</v>
      </c>
      <c r="M106" s="79">
        <f>VLOOKUP($A106,'Published Daily Data'!$B:$AL,MATCH(M$1,'Published Daily Data'!$B$1:$AL$1,0),TRUE)</f>
        <v>0</v>
      </c>
      <c r="N106" s="79">
        <f>VLOOKUP($A106,'Published Daily Data'!$B:$AL,MATCH(N$1,'Published Daily Data'!$B$1:$AL$1,0),TRUE)</f>
        <v>0</v>
      </c>
      <c r="O106" s="79">
        <f>VLOOKUP($A106,'Published Daily Data'!$B:$AL,MATCH(O$1,'Published Daily Data'!$B$1:$AL$1,0),TRUE)</f>
        <v>0</v>
      </c>
      <c r="P106" s="79">
        <f>VLOOKUP($A106,'Published Daily Data'!$B:$AL,MATCH(P$1,'Published Daily Data'!$B$1:$AL$1,0),TRUE)</f>
        <v>0</v>
      </c>
      <c r="Q106" s="79">
        <f>VLOOKUP($A106,'Published Daily Data'!$B:$AL,MATCH(Q$1,'Published Daily Data'!$B$1:$AL$1,0),TRUE)</f>
        <v>-15542</v>
      </c>
      <c r="R106" s="79">
        <f>VLOOKUP($A106,'Published Daily Data'!$B:$AL,MATCH(R$1,'Published Daily Data'!$B$1:$AL$1,0),TRUE)</f>
        <v>0</v>
      </c>
      <c r="S106" s="79">
        <f>VLOOKUP($A106,'Published Daily Data'!$B:$AL,MATCH(S$1,'Published Daily Data'!$B$1:$AL$1,0),TRUE)</f>
        <v>10328</v>
      </c>
      <c r="T106" s="79">
        <f>VLOOKUP($A106,'Published Daily Data'!$B:$AL,MATCH(T$1,'Published Daily Data'!$B$1:$AL$1,0),TRUE)</f>
        <v>-4711</v>
      </c>
      <c r="U106" s="89">
        <f>VLOOKUP($A106,'Published Daily Data'!$B:$AL,MATCH(U$1,'Published Daily Data'!$B$1:$AL$1,0),TRUE)</f>
        <v>54248.845949809387</v>
      </c>
      <c r="V106" s="89">
        <f>VLOOKUP($A106,'Published Daily Data'!$B:$AL,MATCH(V$1,'Published Daily Data'!$B$1:$AL$1,0),TRUE)</f>
        <v>8440.473440915679</v>
      </c>
      <c r="W106" s="89">
        <f>VLOOKUP($A106,'Published Daily Data'!$B:$AL,MATCH(W$1,'Published Daily Data'!$B$1:$AL$1,0),TRUE)</f>
        <v>0</v>
      </c>
      <c r="X106" s="89">
        <f>VLOOKUP($A106,'Published Daily Data'!$B:$AL,MATCH(X$1,'Published Daily Data'!$B$1:$AL$1,0),TRUE)</f>
        <v>2.2181445073619166</v>
      </c>
      <c r="Y106" s="89">
        <f>VLOOKUP($A106,'Published Daily Data'!$B:$BM,MATCH(Y$1,'Published Daily Data'!$B$1:$BM$1,0),TRUE)</f>
        <v>62691.537535232434</v>
      </c>
      <c r="Z106" s="89">
        <f>VLOOKUP($A106,'Published Daily Data'!$B:$AL,MATCH(Z$1,'Published Daily Data'!$B$1:$AL$1,0),TRUE)</f>
        <v>7729.5129125808317</v>
      </c>
      <c r="AA106" s="89">
        <f>-VLOOKUP($A106,'Published Daily Data'!$B:$AL,MATCH(AA$1,'Published Daily Data'!$B$1:$AL$1,0),TRUE)</f>
        <v>-7387.7391061252283</v>
      </c>
      <c r="AB106" s="89">
        <f>VLOOKUP($A106,'Published Daily Data'!$B:$AL,MATCH(AB$1,'Published Daily Data'!$B$1:$AL$1,0),TRUE)</f>
        <v>63033.311341688037</v>
      </c>
      <c r="AC106" s="89">
        <f>VLOOKUP($A106,'Published Daily Data'!$B:$AL,MATCH(AC$1,'Published Daily Data'!$B$1:$AL$1,0),TRUE)</f>
        <v>76942</v>
      </c>
      <c r="AD106" s="89" t="e">
        <f>VLOOKUP($A106,'Published Daily Data'!$B:$AL,MATCH(AD$1,'Published Daily Data'!$B$1:$AL$1,0),TRUE)</f>
        <v>#N/A</v>
      </c>
      <c r="AE106" s="80">
        <f>VLOOKUP($A106,'Published Daily Data'!$B:$AL,MATCH(AE$1,'Published Daily Data'!$B$1:$AL$1,0),TRUE)</f>
        <v>1.7963013371230814</v>
      </c>
      <c r="AF106" s="80">
        <f>VLOOKUP($A106,'Published Daily Data'!$B:$AL,MATCH(AF$1,'Published Daily Data'!$B$1:$AL$1,0),TRUE)</f>
        <v>1.6013793686200679</v>
      </c>
      <c r="AG106" s="80"/>
      <c r="AX106" s="84"/>
    </row>
    <row r="107" spans="1:50" x14ac:dyDescent="0.45">
      <c r="A107" s="88">
        <f t="shared" si="2"/>
        <v>44859</v>
      </c>
      <c r="B107" s="79">
        <f>VLOOKUP($A107,'Published Daily Data'!$B:$AL,MATCH(B$1,'Published Daily Data'!$B$1:$AL$1,0),TRUE)</f>
        <v>84067</v>
      </c>
      <c r="C107" s="79">
        <f>VLOOKUP($A107,'Published Daily Data'!$B:$AL,MATCH(C$1,'Published Daily Data'!$B$1:$AL$1,0),TRUE)</f>
        <v>87144</v>
      </c>
      <c r="D107" s="79">
        <f>VLOOKUP($A107,'Published Daily Data'!$B:$AL,MATCH(D$1,'Published Daily Data'!$B$1:$AL$1,0),TRUE)</f>
        <v>77984</v>
      </c>
      <c r="E107" s="79">
        <f>VLOOKUP($A107,'Published Daily Data'!$B:$AL,MATCH(E$1,'Published Daily Data'!$B$1:$AL$1,0),TRUE)</f>
        <v>-9160</v>
      </c>
      <c r="F107" s="79">
        <f>VLOOKUP($A107,'Published Daily Data'!$B:$AL,MATCH(F$1,'Published Daily Data'!$B$1:$AL$1,0),TRUE)</f>
        <v>57732</v>
      </c>
      <c r="G107" s="79">
        <f>VLOOKUP($A107,'Published Daily Data'!$B:$AL,MATCH(G$1,'Published Daily Data'!$B$1:$AL$1,0),TRUE)</f>
        <v>19807</v>
      </c>
      <c r="H107" s="79">
        <f>VLOOKUP($A107,'Published Daily Data'!$B:$AL,MATCH(H$1,'Published Daily Data'!$B$1:$AL$1,0),TRUE)</f>
        <v>0</v>
      </c>
      <c r="I107" s="79">
        <f>VLOOKUP($A107,'Published Daily Data'!$B:$AL,MATCH(I$1,'Published Daily Data'!$B$1:$AL$1,0),TRUE)</f>
        <v>0</v>
      </c>
      <c r="J107" s="79">
        <f>VLOOKUP($A107,'Published Daily Data'!$B:$AL,MATCH(J$1,'Published Daily Data'!$B$1:$AL$1,0),TRUE)</f>
        <v>410</v>
      </c>
      <c r="K107" s="79">
        <f>VLOOKUP($A107,'Published Daily Data'!$B:$AL,MATCH(K$1,'Published Daily Data'!$B$1:$AL$1,0),TRUE)</f>
        <v>37</v>
      </c>
      <c r="L107" s="79">
        <f>VLOOKUP($A107,'Published Daily Data'!$B:$AL,MATCH(L$1,'Published Daily Data'!$B$1:$AL$1,0),TRUE)</f>
        <v>0</v>
      </c>
      <c r="M107" s="79">
        <f>VLOOKUP($A107,'Published Daily Data'!$B:$AL,MATCH(M$1,'Published Daily Data'!$B$1:$AL$1,0),TRUE)</f>
        <v>0</v>
      </c>
      <c r="N107" s="79">
        <f>VLOOKUP($A107,'Published Daily Data'!$B:$AL,MATCH(N$1,'Published Daily Data'!$B$1:$AL$1,0),TRUE)</f>
        <v>0</v>
      </c>
      <c r="O107" s="79">
        <f>VLOOKUP($A107,'Published Daily Data'!$B:$AL,MATCH(O$1,'Published Daily Data'!$B$1:$AL$1,0),TRUE)</f>
        <v>0</v>
      </c>
      <c r="P107" s="79">
        <f>VLOOKUP($A107,'Published Daily Data'!$B:$AL,MATCH(P$1,'Published Daily Data'!$B$1:$AL$1,0),TRUE)</f>
        <v>0</v>
      </c>
      <c r="Q107" s="79">
        <f>VLOOKUP($A107,'Published Daily Data'!$B:$AL,MATCH(Q$1,'Published Daily Data'!$B$1:$AL$1,0),TRUE)</f>
        <v>-14822</v>
      </c>
      <c r="R107" s="79">
        <f>VLOOKUP($A107,'Published Daily Data'!$B:$AL,MATCH(R$1,'Published Daily Data'!$B$1:$AL$1,0),TRUE)</f>
        <v>0</v>
      </c>
      <c r="S107" s="79">
        <f>VLOOKUP($A107,'Published Daily Data'!$B:$AL,MATCH(S$1,'Published Daily Data'!$B$1:$AL$1,0),TRUE)</f>
        <v>12324</v>
      </c>
      <c r="T107" s="79">
        <f>VLOOKUP($A107,'Published Daily Data'!$B:$AL,MATCH(T$1,'Published Daily Data'!$B$1:$AL$1,0),TRUE)</f>
        <v>-6660</v>
      </c>
      <c r="U107" s="89">
        <f>VLOOKUP($A107,'Published Daily Data'!$B:$AL,MATCH(U$1,'Published Daily Data'!$B$1:$AL$1,0),TRUE)</f>
        <v>55864.568914249554</v>
      </c>
      <c r="V107" s="89">
        <f>VLOOKUP($A107,'Published Daily Data'!$B:$AL,MATCH(V$1,'Published Daily Data'!$B$1:$AL$1,0),TRUE)</f>
        <v>8087.1447746244366</v>
      </c>
      <c r="W107" s="89">
        <f>VLOOKUP($A107,'Published Daily Data'!$B:$AL,MATCH(W$1,'Published Daily Data'!$B$1:$AL$1,0),TRUE)</f>
        <v>0</v>
      </c>
      <c r="X107" s="89">
        <f>VLOOKUP($A107,'Published Daily Data'!$B:$AL,MATCH(X$1,'Published Daily Data'!$B$1:$AL$1,0),TRUE)</f>
        <v>3.0507813344497237</v>
      </c>
      <c r="Y107" s="89">
        <f>VLOOKUP($A107,'Published Daily Data'!$B:$BM,MATCH(Y$1,'Published Daily Data'!$B$1:$BM$1,0),TRUE)</f>
        <v>63954.764470208422</v>
      </c>
      <c r="Z107" s="89">
        <f>VLOOKUP($A107,'Published Daily Data'!$B:$AL,MATCH(Z$1,'Published Daily Data'!$B$1:$AL$1,0),TRUE)</f>
        <v>8488.5886291734168</v>
      </c>
      <c r="AA107" s="89">
        <f>-VLOOKUP($A107,'Published Daily Data'!$B:$AL,MATCH(AA$1,'Published Daily Data'!$B$1:$AL$1,0),TRUE)</f>
        <v>-9019.1759593173283</v>
      </c>
      <c r="AB107" s="89">
        <f>VLOOKUP($A107,'Published Daily Data'!$B:$AL,MATCH(AB$1,'Published Daily Data'!$B$1:$AL$1,0),TRUE)</f>
        <v>63424.177140064523</v>
      </c>
      <c r="AC107" s="89">
        <f>VLOOKUP($A107,'Published Daily Data'!$B:$AL,MATCH(AC$1,'Published Daily Data'!$B$1:$AL$1,0),TRUE)</f>
        <v>77948</v>
      </c>
      <c r="AD107" s="89" t="e">
        <f>VLOOKUP($A107,'Published Daily Data'!$B:$AL,MATCH(AD$1,'Published Daily Data'!$B$1:$AL$1,0),TRUE)</f>
        <v>#N/A</v>
      </c>
      <c r="AE107" s="80">
        <f>VLOOKUP($A107,'Published Daily Data'!$B:$AL,MATCH(AE$1,'Published Daily Data'!$B$1:$AL$1,0),TRUE)</f>
        <v>1.808846318652318</v>
      </c>
      <c r="AF107" s="80">
        <f>VLOOKUP($A107,'Published Daily Data'!$B:$AL,MATCH(AF$1,'Published Daily Data'!$B$1:$AL$1,0),TRUE)</f>
        <v>1.6044315479808267</v>
      </c>
      <c r="AG107" s="80"/>
    </row>
    <row r="108" spans="1:50" x14ac:dyDescent="0.45">
      <c r="A108" s="88">
        <f t="shared" si="2"/>
        <v>44860</v>
      </c>
      <c r="B108" s="79">
        <f>VLOOKUP($A108,'Published Daily Data'!$B:$AL,MATCH(B$1,'Published Daily Data'!$B$1:$AL$1,0),TRUE)</f>
        <v>78182</v>
      </c>
      <c r="C108" s="79">
        <f>VLOOKUP($A108,'Published Daily Data'!$B:$AL,MATCH(C$1,'Published Daily Data'!$B$1:$AL$1,0),TRUE)</f>
        <v>86428</v>
      </c>
      <c r="D108" s="79">
        <f>VLOOKUP($A108,'Published Daily Data'!$B:$AL,MATCH(D$1,'Published Daily Data'!$B$1:$AL$1,0),TRUE)</f>
        <v>77281</v>
      </c>
      <c r="E108" s="79">
        <f>VLOOKUP($A108,'Published Daily Data'!$B:$AL,MATCH(E$1,'Published Daily Data'!$B$1:$AL$1,0),TRUE)</f>
        <v>-9147</v>
      </c>
      <c r="F108" s="79">
        <f>VLOOKUP($A108,'Published Daily Data'!$B:$AL,MATCH(F$1,'Published Daily Data'!$B$1:$AL$1,0),TRUE)</f>
        <v>57979</v>
      </c>
      <c r="G108" s="79">
        <f>VLOOKUP($A108,'Published Daily Data'!$B:$AL,MATCH(G$1,'Published Daily Data'!$B$1:$AL$1,0),TRUE)</f>
        <v>18776</v>
      </c>
      <c r="H108" s="79">
        <f>VLOOKUP($A108,'Published Daily Data'!$B:$AL,MATCH(H$1,'Published Daily Data'!$B$1:$AL$1,0),TRUE)</f>
        <v>0</v>
      </c>
      <c r="I108" s="79">
        <f>VLOOKUP($A108,'Published Daily Data'!$B:$AL,MATCH(I$1,'Published Daily Data'!$B$1:$AL$1,0),TRUE)</f>
        <v>0</v>
      </c>
      <c r="J108" s="79">
        <f>VLOOKUP($A108,'Published Daily Data'!$B:$AL,MATCH(J$1,'Published Daily Data'!$B$1:$AL$1,0),TRUE)</f>
        <v>513</v>
      </c>
      <c r="K108" s="79">
        <f>VLOOKUP($A108,'Published Daily Data'!$B:$AL,MATCH(K$1,'Published Daily Data'!$B$1:$AL$1,0),TRUE)</f>
        <v>15</v>
      </c>
      <c r="L108" s="79">
        <f>VLOOKUP($A108,'Published Daily Data'!$B:$AL,MATCH(L$1,'Published Daily Data'!$B$1:$AL$1,0),TRUE)</f>
        <v>0</v>
      </c>
      <c r="M108" s="79">
        <f>VLOOKUP($A108,'Published Daily Data'!$B:$AL,MATCH(M$1,'Published Daily Data'!$B$1:$AL$1,0),TRUE)</f>
        <v>0</v>
      </c>
      <c r="N108" s="79">
        <f>VLOOKUP($A108,'Published Daily Data'!$B:$AL,MATCH(N$1,'Published Daily Data'!$B$1:$AL$1,0),TRUE)</f>
        <v>0</v>
      </c>
      <c r="O108" s="79">
        <f>VLOOKUP($A108,'Published Daily Data'!$B:$AL,MATCH(O$1,'Published Daily Data'!$B$1:$AL$1,0),TRUE)</f>
        <v>0</v>
      </c>
      <c r="P108" s="79">
        <f>VLOOKUP($A108,'Published Daily Data'!$B:$AL,MATCH(P$1,'Published Daily Data'!$B$1:$AL$1,0),TRUE)</f>
        <v>0</v>
      </c>
      <c r="Q108" s="79">
        <f>VLOOKUP($A108,'Published Daily Data'!$B:$AL,MATCH(Q$1,'Published Daily Data'!$B$1:$AL$1,0),TRUE)</f>
        <v>-10062</v>
      </c>
      <c r="R108" s="79">
        <f>VLOOKUP($A108,'Published Daily Data'!$B:$AL,MATCH(R$1,'Published Daily Data'!$B$1:$AL$1,0),TRUE)</f>
        <v>0</v>
      </c>
      <c r="S108" s="79">
        <f>VLOOKUP($A108,'Published Daily Data'!$B:$AL,MATCH(S$1,'Published Daily Data'!$B$1:$AL$1,0),TRUE)</f>
        <v>8089</v>
      </c>
      <c r="T108" s="79">
        <f>VLOOKUP($A108,'Published Daily Data'!$B:$AL,MATCH(T$1,'Published Daily Data'!$B$1:$AL$1,0),TRUE)</f>
        <v>-7174</v>
      </c>
      <c r="U108" s="89">
        <f>VLOOKUP($A108,'Published Daily Data'!$B:$AL,MATCH(U$1,'Published Daily Data'!$B$1:$AL$1,0),TRUE)</f>
        <v>56309.872461254185</v>
      </c>
      <c r="V108" s="89">
        <f>VLOOKUP($A108,'Published Daily Data'!$B:$AL,MATCH(V$1,'Published Daily Data'!$B$1:$AL$1,0),TRUE)</f>
        <v>7673.6696234943674</v>
      </c>
      <c r="W108" s="89">
        <f>VLOOKUP($A108,'Published Daily Data'!$B:$AL,MATCH(W$1,'Published Daily Data'!$B$1:$AL$1,0),TRUE)</f>
        <v>0</v>
      </c>
      <c r="X108" s="89">
        <f>VLOOKUP($A108,'Published Daily Data'!$B:$AL,MATCH(X$1,'Published Daily Data'!$B$1:$AL$1,0),TRUE)</f>
        <v>3.5170579576188947</v>
      </c>
      <c r="Y108" s="89">
        <f>VLOOKUP($A108,'Published Daily Data'!$B:$BM,MATCH(Y$1,'Published Daily Data'!$B$1:$BM$1,0),TRUE)</f>
        <v>63987.059142706152</v>
      </c>
      <c r="Z108" s="89">
        <f>VLOOKUP($A108,'Published Daily Data'!$B:$AL,MATCH(Z$1,'Published Daily Data'!$B$1:$AL$1,0),TRUE)</f>
        <v>6614.0673051090171</v>
      </c>
      <c r="AA108" s="89">
        <f>-VLOOKUP($A108,'Published Daily Data'!$B:$AL,MATCH(AA$1,'Published Daily Data'!$B$1:$AL$1,0),TRUE)</f>
        <v>-5760.432139563989</v>
      </c>
      <c r="AB108" s="89">
        <f>VLOOKUP($A108,'Published Daily Data'!$B:$AL,MATCH(AB$1,'Published Daily Data'!$B$1:$AL$1,0),TRUE)</f>
        <v>64840.694308251179</v>
      </c>
      <c r="AC108" s="89">
        <f>VLOOKUP($A108,'Published Daily Data'!$B:$AL,MATCH(AC$1,'Published Daily Data'!$B$1:$AL$1,0),TRUE)</f>
        <v>77462</v>
      </c>
      <c r="AD108" s="89" t="e">
        <f>VLOOKUP($A108,'Published Daily Data'!$B:$AL,MATCH(AD$1,'Published Daily Data'!$B$1:$AL$1,0),TRUE)</f>
        <v>#N/A</v>
      </c>
      <c r="AE108" s="80">
        <f>VLOOKUP($A108,'Published Daily Data'!$B:$AL,MATCH(AE$1,'Published Daily Data'!$B$1:$AL$1,0),TRUE)</f>
        <v>1.8211142279723327</v>
      </c>
      <c r="AF108" s="80">
        <f>VLOOKUP($A108,'Published Daily Data'!$B:$AL,MATCH(AF$1,'Published Daily Data'!$B$1:$AL$1,0),TRUE)</f>
        <v>1.6499583495216499</v>
      </c>
      <c r="AG108" s="80"/>
    </row>
    <row r="109" spans="1:50" x14ac:dyDescent="0.45">
      <c r="A109" s="88">
        <f t="shared" si="2"/>
        <v>44861</v>
      </c>
      <c r="B109" s="79">
        <f>VLOOKUP($A109,'Published Daily Data'!$B:$AL,MATCH(B$1,'Published Daily Data'!$B$1:$AL$1,0),TRUE)</f>
        <v>80740</v>
      </c>
      <c r="C109" s="79">
        <f>VLOOKUP($A109,'Published Daily Data'!$B:$AL,MATCH(C$1,'Published Daily Data'!$B$1:$AL$1,0),TRUE)</f>
        <v>87822</v>
      </c>
      <c r="D109" s="79">
        <f>VLOOKUP($A109,'Published Daily Data'!$B:$AL,MATCH(D$1,'Published Daily Data'!$B$1:$AL$1,0),TRUE)</f>
        <v>80205</v>
      </c>
      <c r="E109" s="79">
        <f>VLOOKUP($A109,'Published Daily Data'!$B:$AL,MATCH(E$1,'Published Daily Data'!$B$1:$AL$1,0),TRUE)</f>
        <v>-7617</v>
      </c>
      <c r="F109" s="79">
        <f>VLOOKUP($A109,'Published Daily Data'!$B:$AL,MATCH(F$1,'Published Daily Data'!$B$1:$AL$1,0),TRUE)</f>
        <v>58107</v>
      </c>
      <c r="G109" s="79">
        <f>VLOOKUP($A109,'Published Daily Data'!$B:$AL,MATCH(G$1,'Published Daily Data'!$B$1:$AL$1,0),TRUE)</f>
        <v>21509</v>
      </c>
      <c r="H109" s="79">
        <f>VLOOKUP($A109,'Published Daily Data'!$B:$AL,MATCH(H$1,'Published Daily Data'!$B$1:$AL$1,0),TRUE)</f>
        <v>0</v>
      </c>
      <c r="I109" s="79">
        <f>VLOOKUP($A109,'Published Daily Data'!$B:$AL,MATCH(I$1,'Published Daily Data'!$B$1:$AL$1,0),TRUE)</f>
        <v>0</v>
      </c>
      <c r="J109" s="79">
        <f>VLOOKUP($A109,'Published Daily Data'!$B:$AL,MATCH(J$1,'Published Daily Data'!$B$1:$AL$1,0),TRUE)</f>
        <v>514</v>
      </c>
      <c r="K109" s="79">
        <f>VLOOKUP($A109,'Published Daily Data'!$B:$AL,MATCH(K$1,'Published Daily Data'!$B$1:$AL$1,0),TRUE)</f>
        <v>76</v>
      </c>
      <c r="L109" s="79">
        <f>VLOOKUP($A109,'Published Daily Data'!$B:$AL,MATCH(L$1,'Published Daily Data'!$B$1:$AL$1,0),TRUE)</f>
        <v>0</v>
      </c>
      <c r="M109" s="79">
        <f>VLOOKUP($A109,'Published Daily Data'!$B:$AL,MATCH(M$1,'Published Daily Data'!$B$1:$AL$1,0),TRUE)</f>
        <v>0</v>
      </c>
      <c r="N109" s="79">
        <f>VLOOKUP($A109,'Published Daily Data'!$B:$AL,MATCH(N$1,'Published Daily Data'!$B$1:$AL$1,0),TRUE)</f>
        <v>0</v>
      </c>
      <c r="O109" s="79">
        <f>VLOOKUP($A109,'Published Daily Data'!$B:$AL,MATCH(O$1,'Published Daily Data'!$B$1:$AL$1,0),TRUE)</f>
        <v>0</v>
      </c>
      <c r="P109" s="79">
        <f>VLOOKUP($A109,'Published Daily Data'!$B:$AL,MATCH(P$1,'Published Daily Data'!$B$1:$AL$1,0),TRUE)</f>
        <v>0</v>
      </c>
      <c r="Q109" s="79">
        <f>VLOOKUP($A109,'Published Daily Data'!$B:$AL,MATCH(Q$1,'Published Daily Data'!$B$1:$AL$1,0),TRUE)</f>
        <v>-5144</v>
      </c>
      <c r="R109" s="79">
        <f>VLOOKUP($A109,'Published Daily Data'!$B:$AL,MATCH(R$1,'Published Daily Data'!$B$1:$AL$1,0),TRUE)</f>
        <v>0</v>
      </c>
      <c r="S109" s="79">
        <f>VLOOKUP($A109,'Published Daily Data'!$B:$AL,MATCH(S$1,'Published Daily Data'!$B$1:$AL$1,0),TRUE)</f>
        <v>6815</v>
      </c>
      <c r="T109" s="79">
        <f>VLOOKUP($A109,'Published Daily Data'!$B:$AL,MATCH(T$1,'Published Daily Data'!$B$1:$AL$1,0),TRUE)</f>
        <v>-9291</v>
      </c>
      <c r="U109" s="89">
        <f>VLOOKUP($A109,'Published Daily Data'!$B:$AL,MATCH(U$1,'Published Daily Data'!$B$1:$AL$1,0),TRUE)</f>
        <v>56387.377734190544</v>
      </c>
      <c r="V109" s="89">
        <f>VLOOKUP($A109,'Published Daily Data'!$B:$AL,MATCH(V$1,'Published Daily Data'!$B$1:$AL$1,0),TRUE)</f>
        <v>8816.7314788252625</v>
      </c>
      <c r="W109" s="89">
        <f>VLOOKUP($A109,'Published Daily Data'!$B:$AL,MATCH(W$1,'Published Daily Data'!$B$1:$AL$1,0),TRUE)</f>
        <v>0</v>
      </c>
      <c r="X109" s="89">
        <f>VLOOKUP($A109,'Published Daily Data'!$B:$AL,MATCH(X$1,'Published Daily Data'!$B$1:$AL$1,0),TRUE)</f>
        <v>3.9233847292377444</v>
      </c>
      <c r="Y109" s="89">
        <f>VLOOKUP($A109,'Published Daily Data'!$B:$BM,MATCH(Y$1,'Published Daily Data'!$B$1:$BM$1,0),TRUE)</f>
        <v>65208.032597745034</v>
      </c>
      <c r="Z109" s="89">
        <f>VLOOKUP($A109,'Published Daily Data'!$B:$AL,MATCH(Z$1,'Published Daily Data'!$B$1:$AL$1,0),TRUE)</f>
        <v>5370.611132629796</v>
      </c>
      <c r="AA109" s="89">
        <f>-VLOOKUP($A109,'Published Daily Data'!$B:$AL,MATCH(AA$1,'Published Daily Data'!$B$1:$AL$1,0),TRUE)</f>
        <v>-5281.6759860838783</v>
      </c>
      <c r="AB109" s="89">
        <f>VLOOKUP($A109,'Published Daily Data'!$B:$AL,MATCH(AB$1,'Published Daily Data'!$B$1:$AL$1,0),TRUE)</f>
        <v>65296.967744290981</v>
      </c>
      <c r="AC109" s="89">
        <f>VLOOKUP($A109,'Published Daily Data'!$B:$AL,MATCH(AC$1,'Published Daily Data'!$B$1:$AL$1,0),TRUE)</f>
        <v>80192</v>
      </c>
      <c r="AD109" s="89" t="e">
        <f>VLOOKUP($A109,'Published Daily Data'!$B:$AL,MATCH(AD$1,'Published Daily Data'!$B$1:$AL$1,0),TRUE)</f>
        <v>#N/A</v>
      </c>
      <c r="AE109" s="80">
        <f>VLOOKUP($A109,'Published Daily Data'!$B:$AL,MATCH(AE$1,'Published Daily Data'!$B$1:$AL$1,0),TRUE)</f>
        <v>1.7926842181968357</v>
      </c>
      <c r="AF109" s="80">
        <f>VLOOKUP($A109,'Published Daily Data'!$B:$AL,MATCH(AF$1,'Published Daily Data'!$B$1:$AL$1,0),TRUE)</f>
        <v>1.6420285508950574</v>
      </c>
      <c r="AG109" s="80"/>
    </row>
    <row r="110" spans="1:50" x14ac:dyDescent="0.45">
      <c r="A110" s="88">
        <f t="shared" si="2"/>
        <v>44862</v>
      </c>
      <c r="B110" s="79">
        <f>VLOOKUP($A110,'Published Daily Data'!$B:$AL,MATCH(B$1,'Published Daily Data'!$B$1:$AL$1,0),TRUE)</f>
        <v>80206</v>
      </c>
      <c r="C110" s="79">
        <f>VLOOKUP($A110,'Published Daily Data'!$B:$AL,MATCH(C$1,'Published Daily Data'!$B$1:$AL$1,0),TRUE)</f>
        <v>86179</v>
      </c>
      <c r="D110" s="79">
        <f>VLOOKUP($A110,'Published Daily Data'!$B:$AL,MATCH(D$1,'Published Daily Data'!$B$1:$AL$1,0),TRUE)</f>
        <v>78483</v>
      </c>
      <c r="E110" s="79">
        <f>VLOOKUP($A110,'Published Daily Data'!$B:$AL,MATCH(E$1,'Published Daily Data'!$B$1:$AL$1,0),TRUE)</f>
        <v>-7696</v>
      </c>
      <c r="F110" s="79">
        <f>VLOOKUP($A110,'Published Daily Data'!$B:$AL,MATCH(F$1,'Published Daily Data'!$B$1:$AL$1,0),TRUE)</f>
        <v>59831</v>
      </c>
      <c r="G110" s="79">
        <f>VLOOKUP($A110,'Published Daily Data'!$B:$AL,MATCH(G$1,'Published Daily Data'!$B$1:$AL$1,0),TRUE)</f>
        <v>17992</v>
      </c>
      <c r="H110" s="79">
        <f>VLOOKUP($A110,'Published Daily Data'!$B:$AL,MATCH(H$1,'Published Daily Data'!$B$1:$AL$1,0),TRUE)</f>
        <v>0</v>
      </c>
      <c r="I110" s="79">
        <f>VLOOKUP($A110,'Published Daily Data'!$B:$AL,MATCH(I$1,'Published Daily Data'!$B$1:$AL$1,0),TRUE)</f>
        <v>0</v>
      </c>
      <c r="J110" s="79">
        <f>VLOOKUP($A110,'Published Daily Data'!$B:$AL,MATCH(J$1,'Published Daily Data'!$B$1:$AL$1,0),TRUE)</f>
        <v>631</v>
      </c>
      <c r="K110" s="79">
        <f>VLOOKUP($A110,'Published Daily Data'!$B:$AL,MATCH(K$1,'Published Daily Data'!$B$1:$AL$1,0),TRUE)</f>
        <v>64</v>
      </c>
      <c r="L110" s="79">
        <f>VLOOKUP($A110,'Published Daily Data'!$B:$AL,MATCH(L$1,'Published Daily Data'!$B$1:$AL$1,0),TRUE)</f>
        <v>0</v>
      </c>
      <c r="M110" s="79">
        <f>VLOOKUP($A110,'Published Daily Data'!$B:$AL,MATCH(M$1,'Published Daily Data'!$B$1:$AL$1,0),TRUE)</f>
        <v>0</v>
      </c>
      <c r="N110" s="79">
        <f>VLOOKUP($A110,'Published Daily Data'!$B:$AL,MATCH(N$1,'Published Daily Data'!$B$1:$AL$1,0),TRUE)</f>
        <v>0</v>
      </c>
      <c r="O110" s="79">
        <f>VLOOKUP($A110,'Published Daily Data'!$B:$AL,MATCH(O$1,'Published Daily Data'!$B$1:$AL$1,0),TRUE)</f>
        <v>0</v>
      </c>
      <c r="P110" s="79">
        <f>VLOOKUP($A110,'Published Daily Data'!$B:$AL,MATCH(P$1,'Published Daily Data'!$B$1:$AL$1,0),TRUE)</f>
        <v>0</v>
      </c>
      <c r="Q110" s="79">
        <f>VLOOKUP($A110,'Published Daily Data'!$B:$AL,MATCH(Q$1,'Published Daily Data'!$B$1:$AL$1,0),TRUE)</f>
        <v>-6371</v>
      </c>
      <c r="R110" s="79">
        <f>VLOOKUP($A110,'Published Daily Data'!$B:$AL,MATCH(R$1,'Published Daily Data'!$B$1:$AL$1,0),TRUE)</f>
        <v>0</v>
      </c>
      <c r="S110" s="79">
        <f>VLOOKUP($A110,'Published Daily Data'!$B:$AL,MATCH(S$1,'Published Daily Data'!$B$1:$AL$1,0),TRUE)</f>
        <v>6951</v>
      </c>
      <c r="T110" s="79">
        <f>VLOOKUP($A110,'Published Daily Data'!$B:$AL,MATCH(T$1,'Published Daily Data'!$B$1:$AL$1,0),TRUE)</f>
        <v>-8272</v>
      </c>
      <c r="U110" s="89">
        <f>VLOOKUP($A110,'Published Daily Data'!$B:$AL,MATCH(U$1,'Published Daily Data'!$B$1:$AL$1,0),TRUE)</f>
        <v>58002.559150668072</v>
      </c>
      <c r="V110" s="89">
        <f>VLOOKUP($A110,'Published Daily Data'!$B:$AL,MATCH(V$1,'Published Daily Data'!$B$1:$AL$1,0),TRUE)</f>
        <v>7211.269945942965</v>
      </c>
      <c r="W110" s="89">
        <f>VLOOKUP($A110,'Published Daily Data'!$B:$AL,MATCH(W$1,'Published Daily Data'!$B$1:$AL$1,0),TRUE)</f>
        <v>0</v>
      </c>
      <c r="X110" s="89">
        <f>VLOOKUP($A110,'Published Daily Data'!$B:$AL,MATCH(X$1,'Published Daily Data'!$B$1:$AL$1,0),TRUE)</f>
        <v>4.7093938940086337</v>
      </c>
      <c r="Y110" s="89">
        <f>VLOOKUP($A110,'Published Daily Data'!$B:$BM,MATCH(Y$1,'Published Daily Data'!$B$1:$BM$1,0),TRUE)</f>
        <v>65218.53849050506</v>
      </c>
      <c r="Z110" s="89">
        <f>VLOOKUP($A110,'Published Daily Data'!$B:$AL,MATCH(Z$1,'Published Daily Data'!$B$1:$AL$1,0),TRUE)</f>
        <v>5457.2632539931092</v>
      </c>
      <c r="AA110" s="89">
        <f>-VLOOKUP($A110,'Published Daily Data'!$B:$AL,MATCH(AA$1,'Published Daily Data'!$B$1:$AL$1,0),TRUE)</f>
        <v>-5182.06710762694</v>
      </c>
      <c r="AB110" s="89">
        <f>VLOOKUP($A110,'Published Daily Data'!$B:$AL,MATCH(AB$1,'Published Daily Data'!$B$1:$AL$1,0),TRUE)</f>
        <v>65493.734636871217</v>
      </c>
      <c r="AC110" s="89">
        <f>VLOOKUP($A110,'Published Daily Data'!$B:$AL,MATCH(AC$1,'Published Daily Data'!$B$1:$AL$1,0),TRUE)</f>
        <v>78294</v>
      </c>
      <c r="AD110" s="89" t="e">
        <f>VLOOKUP($A110,'Published Daily Data'!$B:$AL,MATCH(AD$1,'Published Daily Data'!$B$1:$AL$1,0),TRUE)</f>
        <v>#N/A</v>
      </c>
      <c r="AE110" s="80">
        <f>VLOOKUP($A110,'Published Daily Data'!$B:$AL,MATCH(AE$1,'Published Daily Data'!$B$1:$AL$1,0),TRUE)</f>
        <v>1.8364382242181683</v>
      </c>
      <c r="AF110" s="80">
        <f>VLOOKUP($A110,'Published Daily Data'!$B:$AL,MATCH(AF$1,'Published Daily Data'!$B$1:$AL$1,0),TRUE)</f>
        <v>1.6763470128190012</v>
      </c>
      <c r="AG110" s="80"/>
    </row>
    <row r="111" spans="1:50" x14ac:dyDescent="0.45">
      <c r="A111" s="88">
        <f t="shared" si="2"/>
        <v>44863</v>
      </c>
      <c r="B111" s="79">
        <f>VLOOKUP($A111,'Published Daily Data'!$B:$AL,MATCH(B$1,'Published Daily Data'!$B$1:$AL$1,0),TRUE)</f>
        <v>88866</v>
      </c>
      <c r="C111" s="79">
        <f>VLOOKUP($A111,'Published Daily Data'!$B:$AL,MATCH(C$1,'Published Daily Data'!$B$1:$AL$1,0),TRUE)</f>
        <v>77734</v>
      </c>
      <c r="D111" s="79">
        <f>VLOOKUP($A111,'Published Daily Data'!$B:$AL,MATCH(D$1,'Published Daily Data'!$B$1:$AL$1,0),TRUE)</f>
        <v>70090</v>
      </c>
      <c r="E111" s="79">
        <f>VLOOKUP($A111,'Published Daily Data'!$B:$AL,MATCH(E$1,'Published Daily Data'!$B$1:$AL$1,0),TRUE)</f>
        <v>-7644</v>
      </c>
      <c r="F111" s="79">
        <f>VLOOKUP($A111,'Published Daily Data'!$B:$AL,MATCH(F$1,'Published Daily Data'!$B$1:$AL$1,0),TRUE)</f>
        <v>54109</v>
      </c>
      <c r="G111" s="79">
        <f>VLOOKUP($A111,'Published Daily Data'!$B:$AL,MATCH(G$1,'Published Daily Data'!$B$1:$AL$1,0),TRUE)</f>
        <v>15554</v>
      </c>
      <c r="H111" s="79">
        <f>VLOOKUP($A111,'Published Daily Data'!$B:$AL,MATCH(H$1,'Published Daily Data'!$B$1:$AL$1,0),TRUE)</f>
        <v>0</v>
      </c>
      <c r="I111" s="79">
        <f>VLOOKUP($A111,'Published Daily Data'!$B:$AL,MATCH(I$1,'Published Daily Data'!$B$1:$AL$1,0),TRUE)</f>
        <v>0</v>
      </c>
      <c r="J111" s="79">
        <f>VLOOKUP($A111,'Published Daily Data'!$B:$AL,MATCH(J$1,'Published Daily Data'!$B$1:$AL$1,0),TRUE)</f>
        <v>370</v>
      </c>
      <c r="K111" s="79">
        <f>VLOOKUP($A111,'Published Daily Data'!$B:$AL,MATCH(K$1,'Published Daily Data'!$B$1:$AL$1,0),TRUE)</f>
        <v>60</v>
      </c>
      <c r="L111" s="79">
        <f>VLOOKUP($A111,'Published Daily Data'!$B:$AL,MATCH(L$1,'Published Daily Data'!$B$1:$AL$1,0),TRUE)</f>
        <v>0</v>
      </c>
      <c r="M111" s="79">
        <f>VLOOKUP($A111,'Published Daily Data'!$B:$AL,MATCH(M$1,'Published Daily Data'!$B$1:$AL$1,0),TRUE)</f>
        <v>0</v>
      </c>
      <c r="N111" s="79">
        <f>VLOOKUP($A111,'Published Daily Data'!$B:$AL,MATCH(N$1,'Published Daily Data'!$B$1:$AL$1,0),TRUE)</f>
        <v>0</v>
      </c>
      <c r="O111" s="79">
        <f>VLOOKUP($A111,'Published Daily Data'!$B:$AL,MATCH(O$1,'Published Daily Data'!$B$1:$AL$1,0),TRUE)</f>
        <v>0</v>
      </c>
      <c r="P111" s="79">
        <f>VLOOKUP($A111,'Published Daily Data'!$B:$AL,MATCH(P$1,'Published Daily Data'!$B$1:$AL$1,0),TRUE)</f>
        <v>0</v>
      </c>
      <c r="Q111" s="79">
        <f>VLOOKUP($A111,'Published Daily Data'!$B:$AL,MATCH(Q$1,'Published Daily Data'!$B$1:$AL$1,0),TRUE)</f>
        <v>-10361</v>
      </c>
      <c r="R111" s="79">
        <f>VLOOKUP($A111,'Published Daily Data'!$B:$AL,MATCH(R$1,'Published Daily Data'!$B$1:$AL$1,0),TRUE)</f>
        <v>0</v>
      </c>
      <c r="S111" s="79">
        <f>VLOOKUP($A111,'Published Daily Data'!$B:$AL,MATCH(S$1,'Published Daily Data'!$B$1:$AL$1,0),TRUE)</f>
        <v>9265</v>
      </c>
      <c r="T111" s="79">
        <f>VLOOKUP($A111,'Published Daily Data'!$B:$AL,MATCH(T$1,'Published Daily Data'!$B$1:$AL$1,0),TRUE)</f>
        <v>-6548</v>
      </c>
      <c r="U111" s="89">
        <f>VLOOKUP($A111,'Published Daily Data'!$B:$AL,MATCH(U$1,'Published Daily Data'!$B$1:$AL$1,0),TRUE)</f>
        <v>51904.527015013053</v>
      </c>
      <c r="V111" s="89">
        <f>VLOOKUP($A111,'Published Daily Data'!$B:$AL,MATCH(V$1,'Published Daily Data'!$B$1:$AL$1,0),TRUE)</f>
        <v>6459.1271989839579</v>
      </c>
      <c r="W111" s="89">
        <f>VLOOKUP($A111,'Published Daily Data'!$B:$AL,MATCH(W$1,'Published Daily Data'!$B$1:$AL$1,0),TRUE)</f>
        <v>0</v>
      </c>
      <c r="X111" s="89">
        <f>VLOOKUP($A111,'Published Daily Data'!$B:$AL,MATCH(X$1,'Published Daily Data'!$B$1:$AL$1,0),TRUE)</f>
        <v>2.6444545628308735</v>
      </c>
      <c r="Y111" s="89">
        <f>VLOOKUP($A111,'Published Daily Data'!$B:$BM,MATCH(Y$1,'Published Daily Data'!$B$1:$BM$1,0),TRUE)</f>
        <v>58366.298668559844</v>
      </c>
      <c r="Z111" s="89">
        <f>VLOOKUP($A111,'Published Daily Data'!$B:$AL,MATCH(Z$1,'Published Daily Data'!$B$1:$AL$1,0),TRUE)</f>
        <v>6424.7522941028155</v>
      </c>
      <c r="AA111" s="89">
        <f>-VLOOKUP($A111,'Published Daily Data'!$B:$AL,MATCH(AA$1,'Published Daily Data'!$B$1:$AL$1,0),TRUE)</f>
        <v>-7031.032975294067</v>
      </c>
      <c r="AB111" s="89">
        <f>VLOOKUP($A111,'Published Daily Data'!$B:$AL,MATCH(AB$1,'Published Daily Data'!$B$1:$AL$1,0),TRUE)</f>
        <v>57760.017987368599</v>
      </c>
      <c r="AC111" s="89">
        <f>VLOOKUP($A111,'Published Daily Data'!$B:$AL,MATCH(AC$1,'Published Daily Data'!$B$1:$AL$1,0),TRUE)</f>
        <v>69900</v>
      </c>
      <c r="AD111" s="89" t="e">
        <f>VLOOKUP($A111,'Published Daily Data'!$B:$AL,MATCH(AD$1,'Published Daily Data'!$B$1:$AL$1,0),TRUE)</f>
        <v>#N/A</v>
      </c>
      <c r="AE111" s="80">
        <f>VLOOKUP($A111,'Published Daily Data'!$B:$AL,MATCH(AE$1,'Published Daily Data'!$B$1:$AL$1,0),TRUE)</f>
        <v>1.8408513500812644</v>
      </c>
      <c r="AF111" s="80">
        <f>VLOOKUP($A111,'Published Daily Data'!$B:$AL,MATCH(AF$1,'Published Daily Data'!$B$1:$AL$1,0),TRUE)</f>
        <v>1.6448652843767768</v>
      </c>
      <c r="AG111" s="80"/>
    </row>
    <row r="112" spans="1:50" x14ac:dyDescent="0.45">
      <c r="A112" s="88">
        <f t="shared" si="2"/>
        <v>44864</v>
      </c>
      <c r="B112" s="79">
        <f>VLOOKUP($A112,'Published Daily Data'!$B:$AL,MATCH(B$1,'Published Daily Data'!$B$1:$AL$1,0),TRUE)</f>
        <v>69775</v>
      </c>
      <c r="C112" s="79">
        <f>VLOOKUP($A112,'Published Daily Data'!$B:$AL,MATCH(C$1,'Published Daily Data'!$B$1:$AL$1,0),TRUE)</f>
        <v>75668</v>
      </c>
      <c r="D112" s="79">
        <f>VLOOKUP($A112,'Published Daily Data'!$B:$AL,MATCH(D$1,'Published Daily Data'!$B$1:$AL$1,0),TRUE)</f>
        <v>69072</v>
      </c>
      <c r="E112" s="79">
        <f>VLOOKUP($A112,'Published Daily Data'!$B:$AL,MATCH(E$1,'Published Daily Data'!$B$1:$AL$1,0),TRUE)</f>
        <v>-6597</v>
      </c>
      <c r="F112" s="79">
        <f>VLOOKUP($A112,'Published Daily Data'!$B:$AL,MATCH(F$1,'Published Daily Data'!$B$1:$AL$1,0),TRUE)</f>
        <v>53121</v>
      </c>
      <c r="G112" s="79">
        <f>VLOOKUP($A112,'Published Daily Data'!$B:$AL,MATCH(G$1,'Published Daily Data'!$B$1:$AL$1,0),TRUE)</f>
        <v>15939</v>
      </c>
      <c r="H112" s="79">
        <f>VLOOKUP($A112,'Published Daily Data'!$B:$AL,MATCH(H$1,'Published Daily Data'!$B$1:$AL$1,0),TRUE)</f>
        <v>0</v>
      </c>
      <c r="I112" s="79">
        <f>VLOOKUP($A112,'Published Daily Data'!$B:$AL,MATCH(I$1,'Published Daily Data'!$B$1:$AL$1,0),TRUE)</f>
        <v>0</v>
      </c>
      <c r="J112" s="79">
        <f>VLOOKUP($A112,'Published Daily Data'!$B:$AL,MATCH(J$1,'Published Daily Data'!$B$1:$AL$1,0),TRUE)</f>
        <v>0</v>
      </c>
      <c r="K112" s="79">
        <f>VLOOKUP($A112,'Published Daily Data'!$B:$AL,MATCH(K$1,'Published Daily Data'!$B$1:$AL$1,0),TRUE)</f>
        <v>15</v>
      </c>
      <c r="L112" s="79">
        <f>VLOOKUP($A112,'Published Daily Data'!$B:$AL,MATCH(L$1,'Published Daily Data'!$B$1:$AL$1,0),TRUE)</f>
        <v>0</v>
      </c>
      <c r="M112" s="79">
        <f>VLOOKUP($A112,'Published Daily Data'!$B:$AL,MATCH(M$1,'Published Daily Data'!$B$1:$AL$1,0),TRUE)</f>
        <v>0</v>
      </c>
      <c r="N112" s="79">
        <f>VLOOKUP($A112,'Published Daily Data'!$B:$AL,MATCH(N$1,'Published Daily Data'!$B$1:$AL$1,0),TRUE)</f>
        <v>0</v>
      </c>
      <c r="O112" s="79">
        <f>VLOOKUP($A112,'Published Daily Data'!$B:$AL,MATCH(O$1,'Published Daily Data'!$B$1:$AL$1,0),TRUE)</f>
        <v>0</v>
      </c>
      <c r="P112" s="79">
        <f>VLOOKUP($A112,'Published Daily Data'!$B:$AL,MATCH(P$1,'Published Daily Data'!$B$1:$AL$1,0),TRUE)</f>
        <v>0</v>
      </c>
      <c r="Q112" s="79">
        <f>VLOOKUP($A112,'Published Daily Data'!$B:$AL,MATCH(Q$1,'Published Daily Data'!$B$1:$AL$1,0),TRUE)</f>
        <v>-9581</v>
      </c>
      <c r="R112" s="79">
        <f>VLOOKUP($A112,'Published Daily Data'!$B:$AL,MATCH(R$1,'Published Daily Data'!$B$1:$AL$1,0),TRUE)</f>
        <v>0</v>
      </c>
      <c r="S112" s="79">
        <f>VLOOKUP($A112,'Published Daily Data'!$B:$AL,MATCH(S$1,'Published Daily Data'!$B$1:$AL$1,0),TRUE)</f>
        <v>7475</v>
      </c>
      <c r="T112" s="79">
        <f>VLOOKUP($A112,'Published Daily Data'!$B:$AL,MATCH(T$1,'Published Daily Data'!$B$1:$AL$1,0),TRUE)</f>
        <v>-4490</v>
      </c>
      <c r="U112" s="89">
        <f>VLOOKUP($A112,'Published Daily Data'!$B:$AL,MATCH(U$1,'Published Daily Data'!$B$1:$AL$1,0),TRUE)</f>
        <v>51382.855025792436</v>
      </c>
      <c r="V112" s="89">
        <f>VLOOKUP($A112,'Published Daily Data'!$B:$AL,MATCH(V$1,'Published Daily Data'!$B$1:$AL$1,0),TRUE)</f>
        <v>6497.8582091737071</v>
      </c>
      <c r="W112" s="89">
        <f>VLOOKUP($A112,'Published Daily Data'!$B:$AL,MATCH(W$1,'Published Daily Data'!$B$1:$AL$1,0),TRUE)</f>
        <v>0</v>
      </c>
      <c r="X112" s="89">
        <f>VLOOKUP($A112,'Published Daily Data'!$B:$AL,MATCH(X$1,'Published Daily Data'!$B$1:$AL$1,0),TRUE)</f>
        <v>9.9916419250536792E-2</v>
      </c>
      <c r="Y112" s="89">
        <f>VLOOKUP($A112,'Published Daily Data'!$B:$BM,MATCH(Y$1,'Published Daily Data'!$B$1:$BM$1,0),TRUE)</f>
        <v>57880.813151385388</v>
      </c>
      <c r="Z112" s="89">
        <f>VLOOKUP($A112,'Published Daily Data'!$B:$AL,MATCH(Z$1,'Published Daily Data'!$B$1:$AL$1,0),TRUE)</f>
        <v>5779.5205483418213</v>
      </c>
      <c r="AA112" s="89">
        <f>-VLOOKUP($A112,'Published Daily Data'!$B:$AL,MATCH(AA$1,'Published Daily Data'!$B$1:$AL$1,0),TRUE)</f>
        <v>-5474.8144651274288</v>
      </c>
      <c r="AB112" s="89">
        <f>VLOOKUP($A112,'Published Daily Data'!$B:$AL,MATCH(AB$1,'Published Daily Data'!$B$1:$AL$1,0),TRUE)</f>
        <v>58185.519234599793</v>
      </c>
      <c r="AC112" s="89">
        <f>VLOOKUP($A112,'Published Daily Data'!$B:$AL,MATCH(AC$1,'Published Daily Data'!$B$1:$AL$1,0),TRUE)</f>
        <v>69135</v>
      </c>
      <c r="AD112" s="89" t="e">
        <f>VLOOKUP($A112,'Published Daily Data'!$B:$AL,MATCH(AD$1,'Published Daily Data'!$B$1:$AL$1,0),TRUE)</f>
        <v>#N/A</v>
      </c>
      <c r="AE112" s="80">
        <f>VLOOKUP($A112,'Published Daily Data'!$B:$AL,MATCH(AE$1,'Published Daily Data'!$B$1:$AL$1,0),TRUE)</f>
        <v>1.8457394704535655</v>
      </c>
      <c r="AF112" s="80">
        <f>VLOOKUP($A112,'Published Daily Data'!$B:$AL,MATCH(AF$1,'Published Daily Data'!$B$1:$AL$1,0),TRUE)</f>
        <v>1.6945884886652671</v>
      </c>
      <c r="AG112" s="80"/>
    </row>
    <row r="113" spans="1:41" x14ac:dyDescent="0.45">
      <c r="A113" s="88">
        <f t="shared" si="2"/>
        <v>44865</v>
      </c>
      <c r="B113" s="79">
        <f>VLOOKUP($A113,'Published Daily Data'!$B:$AL,MATCH(B$1,'Published Daily Data'!$B$1:$AL$1,0),TRUE)</f>
        <v>78761</v>
      </c>
      <c r="C113" s="79">
        <f>VLOOKUP($A113,'Published Daily Data'!$B:$AL,MATCH(C$1,'Published Daily Data'!$B$1:$AL$1,0),TRUE)</f>
        <v>82460</v>
      </c>
      <c r="D113" s="79">
        <f>VLOOKUP($A113,'Published Daily Data'!$B:$AL,MATCH(D$1,'Published Daily Data'!$B$1:$AL$1,0),TRUE)</f>
        <v>76985</v>
      </c>
      <c r="E113" s="79">
        <f>VLOOKUP($A113,'Published Daily Data'!$B:$AL,MATCH(E$1,'Published Daily Data'!$B$1:$AL$1,0),TRUE)</f>
        <v>-5475</v>
      </c>
      <c r="F113" s="79">
        <f>VLOOKUP($A113,'Published Daily Data'!$B:$AL,MATCH(F$1,'Published Daily Data'!$B$1:$AL$1,0),TRUE)</f>
        <v>60484</v>
      </c>
      <c r="G113" s="79">
        <f>VLOOKUP($A113,'Published Daily Data'!$B:$AL,MATCH(G$1,'Published Daily Data'!$B$1:$AL$1,0),TRUE)</f>
        <v>16361</v>
      </c>
      <c r="H113" s="79">
        <f>VLOOKUP($A113,'Published Daily Data'!$B:$AL,MATCH(H$1,'Published Daily Data'!$B$1:$AL$1,0),TRUE)</f>
        <v>0</v>
      </c>
      <c r="I113" s="79">
        <f>VLOOKUP($A113,'Published Daily Data'!$B:$AL,MATCH(I$1,'Published Daily Data'!$B$1:$AL$1,0),TRUE)</f>
        <v>0</v>
      </c>
      <c r="J113" s="79">
        <f>VLOOKUP($A113,'Published Daily Data'!$B:$AL,MATCH(J$1,'Published Daily Data'!$B$1:$AL$1,0),TRUE)</f>
        <v>126</v>
      </c>
      <c r="K113" s="79">
        <f>VLOOKUP($A113,'Published Daily Data'!$B:$AL,MATCH(K$1,'Published Daily Data'!$B$1:$AL$1,0),TRUE)</f>
        <v>17</v>
      </c>
      <c r="L113" s="79">
        <f>VLOOKUP($A113,'Published Daily Data'!$B:$AL,MATCH(L$1,'Published Daily Data'!$B$1:$AL$1,0),TRUE)</f>
        <v>0</v>
      </c>
      <c r="M113" s="79">
        <f>VLOOKUP($A113,'Published Daily Data'!$B:$AL,MATCH(M$1,'Published Daily Data'!$B$1:$AL$1,0),TRUE)</f>
        <v>0</v>
      </c>
      <c r="N113" s="79">
        <f>VLOOKUP($A113,'Published Daily Data'!$B:$AL,MATCH(N$1,'Published Daily Data'!$B$1:$AL$1,0),TRUE)</f>
        <v>0</v>
      </c>
      <c r="O113" s="79">
        <f>VLOOKUP($A113,'Published Daily Data'!$B:$AL,MATCH(O$1,'Published Daily Data'!$B$1:$AL$1,0),TRUE)</f>
        <v>0</v>
      </c>
      <c r="P113" s="79">
        <f>VLOOKUP($A113,'Published Daily Data'!$B:$AL,MATCH(P$1,'Published Daily Data'!$B$1:$AL$1,0),TRUE)</f>
        <v>0</v>
      </c>
      <c r="Q113" s="79">
        <f>VLOOKUP($A113,'Published Daily Data'!$B:$AL,MATCH(Q$1,'Published Daily Data'!$B$1:$AL$1,0),TRUE)</f>
        <v>-7858</v>
      </c>
      <c r="R113" s="79">
        <f>VLOOKUP($A113,'Published Daily Data'!$B:$AL,MATCH(R$1,'Published Daily Data'!$B$1:$AL$1,0),TRUE)</f>
        <v>0</v>
      </c>
      <c r="S113" s="79">
        <f>VLOOKUP($A113,'Published Daily Data'!$B:$AL,MATCH(S$1,'Published Daily Data'!$B$1:$AL$1,0),TRUE)</f>
        <v>8281</v>
      </c>
      <c r="T113" s="79">
        <f>VLOOKUP($A113,'Published Daily Data'!$B:$AL,MATCH(T$1,'Published Daily Data'!$B$1:$AL$1,0),TRUE)</f>
        <v>-5897</v>
      </c>
      <c r="U113" s="89">
        <f>VLOOKUP($A113,'Published Daily Data'!$B:$AL,MATCH(U$1,'Published Daily Data'!$B$1:$AL$1,0),TRUE)</f>
        <v>58733.625231860315</v>
      </c>
      <c r="V113" s="89">
        <f>VLOOKUP($A113,'Published Daily Data'!$B:$AL,MATCH(V$1,'Published Daily Data'!$B$1:$AL$1,0),TRUE)</f>
        <v>6663.7010296221761</v>
      </c>
      <c r="W113" s="89">
        <f>VLOOKUP($A113,'Published Daily Data'!$B:$AL,MATCH(W$1,'Published Daily Data'!$B$1:$AL$1,0),TRUE)</f>
        <v>0</v>
      </c>
      <c r="X113" s="89">
        <f>VLOOKUP($A113,'Published Daily Data'!$B:$AL,MATCH(X$1,'Published Daily Data'!$B$1:$AL$1,0),TRUE)</f>
        <v>1.0258085709721778</v>
      </c>
      <c r="Y113" s="89">
        <f>VLOOKUP($A113,'Published Daily Data'!$B:$BM,MATCH(Y$1,'Published Daily Data'!$B$1:$BM$1,0),TRUE)</f>
        <v>65398.352070053443</v>
      </c>
      <c r="Z113" s="89">
        <f>VLOOKUP($A113,'Published Daily Data'!$B:$AL,MATCH(Z$1,'Published Daily Data'!$B$1:$AL$1,0),TRUE)</f>
        <v>5583.9012680470787</v>
      </c>
      <c r="AA113" s="89">
        <f>-VLOOKUP($A113,'Published Daily Data'!$B:$AL,MATCH(AA$1,'Published Daily Data'!$B$1:$AL$1,0),TRUE)</f>
        <v>-6566.7535326564548</v>
      </c>
      <c r="AB113" s="89">
        <f>VLOOKUP($A113,'Published Daily Data'!$B:$AL,MATCH(AB$1,'Published Daily Data'!$B$1:$AL$1,0),TRUE)</f>
        <v>64415.499805444088</v>
      </c>
      <c r="AC113" s="89">
        <f>VLOOKUP($A113,'Published Daily Data'!$B:$AL,MATCH(AC$1,'Published Daily Data'!$B$1:$AL$1,0),TRUE)</f>
        <v>77203</v>
      </c>
      <c r="AD113" s="89" t="e">
        <f>VLOOKUP($A113,'Published Daily Data'!$B:$AL,MATCH(AD$1,'Published Daily Data'!$B$1:$AL$1,0),TRUE)</f>
        <v>#N/A</v>
      </c>
      <c r="AE113" s="80">
        <f>VLOOKUP($A113,'Published Daily Data'!$B:$AL,MATCH(AE$1,'Published Daily Data'!$B$1:$AL$1,0),TRUE)</f>
        <v>1.8675247715850578</v>
      </c>
      <c r="AF113" s="80">
        <f>VLOOKUP($A113,'Published Daily Data'!$B:$AL,MATCH(AF$1,'Published Daily Data'!$B$1:$AL$1,0),TRUE)</f>
        <v>1.7180220079975579</v>
      </c>
      <c r="AG113" s="80"/>
      <c r="AI113" s="81"/>
      <c r="AJ113" s="81"/>
      <c r="AK113" s="81"/>
      <c r="AL113" s="81"/>
      <c r="AM113" s="81"/>
      <c r="AN113" s="81"/>
      <c r="AO113" s="81"/>
    </row>
    <row r="114" spans="1:41" x14ac:dyDescent="0.45">
      <c r="A114" s="88">
        <f t="shared" si="2"/>
        <v>44866</v>
      </c>
      <c r="B114" s="79">
        <f>VLOOKUP($A114,'Published Daily Data'!$B:$AL,MATCH(B$1,'Published Daily Data'!$B$1:$AL$1,0),TRUE)</f>
        <v>79589</v>
      </c>
      <c r="C114" s="79">
        <f>VLOOKUP($A114,'Published Daily Data'!$B:$AL,MATCH(C$1,'Published Daily Data'!$B$1:$AL$1,0),TRUE)</f>
        <v>87328</v>
      </c>
      <c r="D114" s="79">
        <f>VLOOKUP($A114,'Published Daily Data'!$B:$AL,MATCH(D$1,'Published Daily Data'!$B$1:$AL$1,0),TRUE)</f>
        <v>79719</v>
      </c>
      <c r="E114" s="79">
        <f>VLOOKUP($A114,'Published Daily Data'!$B:$AL,MATCH(E$1,'Published Daily Data'!$B$1:$AL$1,0),TRUE)</f>
        <v>-7737</v>
      </c>
      <c r="F114" s="79">
        <f>VLOOKUP($A114,'Published Daily Data'!$B:$AL,MATCH(F$1,'Published Daily Data'!$B$1:$AL$1,0),TRUE)</f>
        <v>63340</v>
      </c>
      <c r="G114" s="79">
        <f>VLOOKUP($A114,'Published Daily Data'!$B:$AL,MATCH(G$1,'Published Daily Data'!$B$1:$AL$1,0),TRUE)</f>
        <v>15733</v>
      </c>
      <c r="H114" s="79">
        <f>VLOOKUP($A114,'Published Daily Data'!$B:$AL,MATCH(H$1,'Published Daily Data'!$B$1:$AL$1,0),TRUE)</f>
        <v>0</v>
      </c>
      <c r="I114" s="79">
        <f>VLOOKUP($A114,'Published Daily Data'!$B:$AL,MATCH(I$1,'Published Daily Data'!$B$1:$AL$1,0),TRUE)</f>
        <v>0</v>
      </c>
      <c r="J114" s="79">
        <f>VLOOKUP($A114,'Published Daily Data'!$B:$AL,MATCH(J$1,'Published Daily Data'!$B$1:$AL$1,0),TRUE)</f>
        <v>611</v>
      </c>
      <c r="K114" s="79">
        <f>VLOOKUP($A114,'Published Daily Data'!$B:$AL,MATCH(K$1,'Published Daily Data'!$B$1:$AL$1,0),TRUE)</f>
        <v>37</v>
      </c>
      <c r="L114" s="79">
        <f>VLOOKUP($A114,'Published Daily Data'!$B:$AL,MATCH(L$1,'Published Daily Data'!$B$1:$AL$1,0),TRUE)</f>
        <v>0</v>
      </c>
      <c r="M114" s="79">
        <f>VLOOKUP($A114,'Published Daily Data'!$B:$AL,MATCH(M$1,'Published Daily Data'!$B$1:$AL$1,0),TRUE)</f>
        <v>0</v>
      </c>
      <c r="N114" s="79">
        <f>VLOOKUP($A114,'Published Daily Data'!$B:$AL,MATCH(N$1,'Published Daily Data'!$B$1:$AL$1,0),TRUE)</f>
        <v>0</v>
      </c>
      <c r="O114" s="79">
        <f>VLOOKUP($A114,'Published Daily Data'!$B:$AL,MATCH(O$1,'Published Daily Data'!$B$1:$AL$1,0),TRUE)</f>
        <v>0</v>
      </c>
      <c r="P114" s="79">
        <f>VLOOKUP($A114,'Published Daily Data'!$B:$AL,MATCH(P$1,'Published Daily Data'!$B$1:$AL$1,0),TRUE)</f>
        <v>0</v>
      </c>
      <c r="Q114" s="79">
        <f>VLOOKUP($A114,'Published Daily Data'!$B:$AL,MATCH(Q$1,'Published Daily Data'!$B$1:$AL$1,0),TRUE)</f>
        <v>-9557</v>
      </c>
      <c r="R114" s="79">
        <f>VLOOKUP($A114,'Published Daily Data'!$B:$AL,MATCH(R$1,'Published Daily Data'!$B$1:$AL$1,0),TRUE)</f>
        <v>0</v>
      </c>
      <c r="S114" s="79">
        <f>VLOOKUP($A114,'Published Daily Data'!$B:$AL,MATCH(S$1,'Published Daily Data'!$B$1:$AL$1,0),TRUE)</f>
        <v>10421</v>
      </c>
      <c r="T114" s="79">
        <f>VLOOKUP($A114,'Published Daily Data'!$B:$AL,MATCH(T$1,'Published Daily Data'!$B$1:$AL$1,0),TRUE)</f>
        <v>-8601</v>
      </c>
      <c r="U114" s="89">
        <f>VLOOKUP($A114,'Published Daily Data'!$B:$AL,MATCH(U$1,'Published Daily Data'!$B$1:$AL$1,0),TRUE)</f>
        <v>61603.006754126734</v>
      </c>
      <c r="V114" s="89">
        <f>VLOOKUP($A114,'Published Daily Data'!$B:$AL,MATCH(V$1,'Published Daily Data'!$B$1:$AL$1,0),TRUE)</f>
        <v>6442.3315759380539</v>
      </c>
      <c r="W114" s="89">
        <f>VLOOKUP($A114,'Published Daily Data'!$B:$AL,MATCH(W$1,'Published Daily Data'!$B$1:$AL$1,0),TRUE)</f>
        <v>0</v>
      </c>
      <c r="X114" s="89">
        <f>VLOOKUP($A114,'Published Daily Data'!$B:$AL,MATCH(X$1,'Published Daily Data'!$B$1:$AL$1,0),TRUE)</f>
        <v>4.4629333931906414</v>
      </c>
      <c r="Y114" s="89">
        <f>VLOOKUP($A114,'Published Daily Data'!$B:$BM,MATCH(Y$1,'Published Daily Data'!$B$1:$BM$1,0),TRUE)</f>
        <v>68049.801263457965</v>
      </c>
      <c r="Z114" s="89">
        <f>VLOOKUP($A114,'Published Daily Data'!$B:$AL,MATCH(Z$1,'Published Daily Data'!$B$1:$AL$1,0),TRUE)</f>
        <v>6760.5501416846191</v>
      </c>
      <c r="AA114" s="89">
        <f>-VLOOKUP($A114,'Published Daily Data'!$B:$AL,MATCH(AA$1,'Published Daily Data'!$B$1:$AL$1,0),TRUE)</f>
        <v>-7947.1134705059776</v>
      </c>
      <c r="AB114" s="89">
        <f>VLOOKUP($A114,'Published Daily Data'!$B:$AL,MATCH(AB$1,'Published Daily Data'!$B$1:$AL$1,0),TRUE)</f>
        <v>66863.237934636607</v>
      </c>
      <c r="AC114" s="89">
        <f>VLOOKUP($A114,'Published Daily Data'!$B:$AL,MATCH(AC$1,'Published Daily Data'!$B$1:$AL$1,0),TRUE)</f>
        <v>79880</v>
      </c>
      <c r="AD114" s="89" t="e">
        <f>VLOOKUP($A114,'Published Daily Data'!$B:$AL,MATCH(AD$1,'Published Daily Data'!$B$1:$AL$1,0),TRUE)</f>
        <v>#N/A</v>
      </c>
      <c r="AE114" s="80">
        <f>VLOOKUP($A114,'Published Daily Data'!$B:$AL,MATCH(AE$1,'Published Daily Data'!$B$1:$AL$1,0),TRUE)</f>
        <v>1.8781165856465283</v>
      </c>
      <c r="AF114" s="80">
        <f>VLOOKUP($A114,'Published Daily Data'!$B:$AL,MATCH(AF$1,'Published Daily Data'!$B$1:$AL$1,0),TRUE)</f>
        <v>1.6806105461738956</v>
      </c>
      <c r="AG114" s="80"/>
      <c r="AI114" s="82"/>
      <c r="AJ114" s="82"/>
      <c r="AK114" s="82"/>
      <c r="AL114" s="82"/>
      <c r="AM114" s="82"/>
      <c r="AN114" s="82"/>
      <c r="AO114" s="82"/>
    </row>
    <row r="115" spans="1:41" x14ac:dyDescent="0.45">
      <c r="A115" s="88">
        <f t="shared" si="2"/>
        <v>44867</v>
      </c>
      <c r="B115" s="79">
        <f>VLOOKUP($A115,'Published Daily Data'!$B:$AL,MATCH(B$1,'Published Daily Data'!$B$1:$AL$1,0),TRUE)</f>
        <v>79998</v>
      </c>
      <c r="C115" s="79">
        <f>VLOOKUP($A115,'Published Daily Data'!$B:$AL,MATCH(C$1,'Published Daily Data'!$B$1:$AL$1,0),TRUE)</f>
        <v>89592</v>
      </c>
      <c r="D115" s="79">
        <f>VLOOKUP($A115,'Published Daily Data'!$B:$AL,MATCH(D$1,'Published Daily Data'!$B$1:$AL$1,0),TRUE)</f>
        <v>81573</v>
      </c>
      <c r="E115" s="79">
        <f>VLOOKUP($A115,'Published Daily Data'!$B:$AL,MATCH(E$1,'Published Daily Data'!$B$1:$AL$1,0),TRUE)</f>
        <v>-8211</v>
      </c>
      <c r="F115" s="79">
        <f>VLOOKUP($A115,'Published Daily Data'!$B:$AL,MATCH(F$1,'Published Daily Data'!$B$1:$AL$1,0),TRUE)</f>
        <v>63701</v>
      </c>
      <c r="G115" s="79">
        <f>VLOOKUP($A115,'Published Daily Data'!$B:$AL,MATCH(G$1,'Published Daily Data'!$B$1:$AL$1,0),TRUE)</f>
        <v>17305</v>
      </c>
      <c r="H115" s="79">
        <f>VLOOKUP($A115,'Published Daily Data'!$B:$AL,MATCH(H$1,'Published Daily Data'!$B$1:$AL$1,0),TRUE)</f>
        <v>0</v>
      </c>
      <c r="I115" s="79">
        <f>VLOOKUP($A115,'Published Daily Data'!$B:$AL,MATCH(I$1,'Published Daily Data'!$B$1:$AL$1,0),TRUE)</f>
        <v>0</v>
      </c>
      <c r="J115" s="79">
        <f>VLOOKUP($A115,'Published Daily Data'!$B:$AL,MATCH(J$1,'Published Daily Data'!$B$1:$AL$1,0),TRUE)</f>
        <v>547</v>
      </c>
      <c r="K115" s="79">
        <f>VLOOKUP($A115,'Published Daily Data'!$B:$AL,MATCH(K$1,'Published Daily Data'!$B$1:$AL$1,0),TRUE)</f>
        <v>21</v>
      </c>
      <c r="L115" s="79">
        <f>VLOOKUP($A115,'Published Daily Data'!$B:$AL,MATCH(L$1,'Published Daily Data'!$B$1:$AL$1,0),TRUE)</f>
        <v>0</v>
      </c>
      <c r="M115" s="79">
        <f>VLOOKUP($A115,'Published Daily Data'!$B:$AL,MATCH(M$1,'Published Daily Data'!$B$1:$AL$1,0),TRUE)</f>
        <v>0</v>
      </c>
      <c r="N115" s="79">
        <f>VLOOKUP($A115,'Published Daily Data'!$B:$AL,MATCH(N$1,'Published Daily Data'!$B$1:$AL$1,0),TRUE)</f>
        <v>0</v>
      </c>
      <c r="O115" s="79">
        <f>VLOOKUP($A115,'Published Daily Data'!$B:$AL,MATCH(O$1,'Published Daily Data'!$B$1:$AL$1,0),TRUE)</f>
        <v>0</v>
      </c>
      <c r="P115" s="79">
        <f>VLOOKUP($A115,'Published Daily Data'!$B:$AL,MATCH(P$1,'Published Daily Data'!$B$1:$AL$1,0),TRUE)</f>
        <v>0</v>
      </c>
      <c r="Q115" s="79">
        <f>VLOOKUP($A115,'Published Daily Data'!$B:$AL,MATCH(Q$1,'Published Daily Data'!$B$1:$AL$1,0),TRUE)</f>
        <v>-9139</v>
      </c>
      <c r="R115" s="79">
        <f>VLOOKUP($A115,'Published Daily Data'!$B:$AL,MATCH(R$1,'Published Daily Data'!$B$1:$AL$1,0),TRUE)</f>
        <v>0</v>
      </c>
      <c r="S115" s="79">
        <f>VLOOKUP($A115,'Published Daily Data'!$B:$AL,MATCH(S$1,'Published Daily Data'!$B$1:$AL$1,0),TRUE)</f>
        <v>10395</v>
      </c>
      <c r="T115" s="79">
        <f>VLOOKUP($A115,'Published Daily Data'!$B:$AL,MATCH(T$1,'Published Daily Data'!$B$1:$AL$1,0),TRUE)</f>
        <v>-9450</v>
      </c>
      <c r="U115" s="89">
        <f>VLOOKUP($A115,'Published Daily Data'!$B:$AL,MATCH(U$1,'Published Daily Data'!$B$1:$AL$1,0),TRUE)</f>
        <v>62085.6139464937</v>
      </c>
      <c r="V115" s="89">
        <f>VLOOKUP($A115,'Published Daily Data'!$B:$AL,MATCH(V$1,'Published Daily Data'!$B$1:$AL$1,0),TRUE)</f>
        <v>7090.3054345417459</v>
      </c>
      <c r="W115" s="89">
        <f>VLOOKUP($A115,'Published Daily Data'!$B:$AL,MATCH(W$1,'Published Daily Data'!$B$1:$AL$1,0),TRUE)</f>
        <v>0</v>
      </c>
      <c r="X115" s="89">
        <f>VLOOKUP($A115,'Published Daily Data'!$B:$AL,MATCH(X$1,'Published Daily Data'!$B$1:$AL$1,0),TRUE)</f>
        <v>3.636957660719538</v>
      </c>
      <c r="Y115" s="89">
        <f>VLOOKUP($A115,'Published Daily Data'!$B:$BM,MATCH(Y$1,'Published Daily Data'!$B$1:$BM$1,0),TRUE)</f>
        <v>69179.556338696158</v>
      </c>
      <c r="Z115" s="89">
        <f>VLOOKUP($A115,'Published Daily Data'!$B:$AL,MATCH(Z$1,'Published Daily Data'!$B$1:$AL$1,0),TRUE)</f>
        <v>6129.7104987087778</v>
      </c>
      <c r="AA115" s="89">
        <f>-VLOOKUP($A115,'Published Daily Data'!$B:$AL,MATCH(AA$1,'Published Daily Data'!$B$1:$AL$1,0),TRUE)</f>
        <v>-7909.4692002124402</v>
      </c>
      <c r="AB115" s="89">
        <f>VLOOKUP($A115,'Published Daily Data'!$B:$AL,MATCH(AB$1,'Published Daily Data'!$B$1:$AL$1,0),TRUE)</f>
        <v>67399.797637192503</v>
      </c>
      <c r="AC115" s="89">
        <f>VLOOKUP($A115,'Published Daily Data'!$B:$AL,MATCH(AC$1,'Published Daily Data'!$B$1:$AL$1,0),TRUE)</f>
        <v>81597</v>
      </c>
      <c r="AD115" s="89" t="e">
        <f>VLOOKUP($A115,'Published Daily Data'!$B:$AL,MATCH(AD$1,'Published Daily Data'!$B$1:$AL$1,0),TRUE)</f>
        <v>#N/A</v>
      </c>
      <c r="AE115" s="80">
        <f>VLOOKUP($A115,'Published Daily Data'!$B:$AL,MATCH(AE$1,'Published Daily Data'!$B$1:$AL$1,0),TRUE)</f>
        <v>1.8691205987403496</v>
      </c>
      <c r="AF115" s="80">
        <f>VLOOKUP($A115,'Published Daily Data'!$B:$AL,MATCH(AF$1,'Published Daily Data'!$B$1:$AL$1,0),TRUE)</f>
        <v>1.6549455579590062</v>
      </c>
      <c r="AG115" s="80"/>
      <c r="AI115" s="82"/>
      <c r="AJ115" s="82"/>
      <c r="AK115" s="82"/>
      <c r="AL115" s="82"/>
      <c r="AM115" s="82"/>
      <c r="AN115" s="82"/>
      <c r="AO115" s="82"/>
    </row>
    <row r="116" spans="1:41" x14ac:dyDescent="0.45">
      <c r="A116" s="88">
        <f t="shared" si="2"/>
        <v>44868</v>
      </c>
      <c r="B116" s="79">
        <f>VLOOKUP($A116,'Published Daily Data'!$B:$AL,MATCH(B$1,'Published Daily Data'!$B$1:$AL$1,0),TRUE)</f>
        <v>81214</v>
      </c>
      <c r="C116" s="79">
        <f>VLOOKUP($A116,'Published Daily Data'!$B:$AL,MATCH(C$1,'Published Daily Data'!$B$1:$AL$1,0),TRUE)</f>
        <v>90509</v>
      </c>
      <c r="D116" s="79">
        <f>VLOOKUP($A116,'Published Daily Data'!$B:$AL,MATCH(D$1,'Published Daily Data'!$B$1:$AL$1,0),TRUE)</f>
        <v>82513</v>
      </c>
      <c r="E116" s="79">
        <f>VLOOKUP($A116,'Published Daily Data'!$B:$AL,MATCH(E$1,'Published Daily Data'!$B$1:$AL$1,0),TRUE)</f>
        <v>-8076</v>
      </c>
      <c r="F116" s="79">
        <f>VLOOKUP($A116,'Published Daily Data'!$B:$AL,MATCH(F$1,'Published Daily Data'!$B$1:$AL$1,0),TRUE)</f>
        <v>64878</v>
      </c>
      <c r="G116" s="79">
        <f>VLOOKUP($A116,'Published Daily Data'!$B:$AL,MATCH(G$1,'Published Daily Data'!$B$1:$AL$1,0),TRUE)</f>
        <v>17298</v>
      </c>
      <c r="H116" s="79">
        <f>VLOOKUP($A116,'Published Daily Data'!$B:$AL,MATCH(H$1,'Published Daily Data'!$B$1:$AL$1,0),TRUE)</f>
        <v>0</v>
      </c>
      <c r="I116" s="79">
        <f>VLOOKUP($A116,'Published Daily Data'!$B:$AL,MATCH(I$1,'Published Daily Data'!$B$1:$AL$1,0),TRUE)</f>
        <v>0</v>
      </c>
      <c r="J116" s="79">
        <f>VLOOKUP($A116,'Published Daily Data'!$B:$AL,MATCH(J$1,'Published Daily Data'!$B$1:$AL$1,0),TRUE)</f>
        <v>273</v>
      </c>
      <c r="K116" s="79">
        <f>VLOOKUP($A116,'Published Daily Data'!$B:$AL,MATCH(K$1,'Published Daily Data'!$B$1:$AL$1,0),TRUE)</f>
        <v>63</v>
      </c>
      <c r="L116" s="79">
        <f>VLOOKUP($A116,'Published Daily Data'!$B:$AL,MATCH(L$1,'Published Daily Data'!$B$1:$AL$1,0),TRUE)</f>
        <v>0</v>
      </c>
      <c r="M116" s="79">
        <f>VLOOKUP($A116,'Published Daily Data'!$B:$AL,MATCH(M$1,'Published Daily Data'!$B$1:$AL$1,0),TRUE)</f>
        <v>0</v>
      </c>
      <c r="N116" s="79">
        <f>VLOOKUP($A116,'Published Daily Data'!$B:$AL,MATCH(N$1,'Published Daily Data'!$B$1:$AL$1,0),TRUE)</f>
        <v>0</v>
      </c>
      <c r="O116" s="79">
        <f>VLOOKUP($A116,'Published Daily Data'!$B:$AL,MATCH(O$1,'Published Daily Data'!$B$1:$AL$1,0),TRUE)</f>
        <v>0</v>
      </c>
      <c r="P116" s="79">
        <f>VLOOKUP($A116,'Published Daily Data'!$B:$AL,MATCH(P$1,'Published Daily Data'!$B$1:$AL$1,0),TRUE)</f>
        <v>0</v>
      </c>
      <c r="Q116" s="79">
        <f>VLOOKUP($A116,'Published Daily Data'!$B:$AL,MATCH(Q$1,'Published Daily Data'!$B$1:$AL$1,0),TRUE)</f>
        <v>-11829</v>
      </c>
      <c r="R116" s="79">
        <f>VLOOKUP($A116,'Published Daily Data'!$B:$AL,MATCH(R$1,'Published Daily Data'!$B$1:$AL$1,0),TRUE)</f>
        <v>0</v>
      </c>
      <c r="S116" s="79">
        <f>VLOOKUP($A116,'Published Daily Data'!$B:$AL,MATCH(S$1,'Published Daily Data'!$B$1:$AL$1,0),TRUE)</f>
        <v>11425</v>
      </c>
      <c r="T116" s="79">
        <f>VLOOKUP($A116,'Published Daily Data'!$B:$AL,MATCH(T$1,'Published Daily Data'!$B$1:$AL$1,0),TRUE)</f>
        <v>-7672</v>
      </c>
      <c r="U116" s="89">
        <f>VLOOKUP($A116,'Published Daily Data'!$B:$AL,MATCH(U$1,'Published Daily Data'!$B$1:$AL$1,0),TRUE)</f>
        <v>63036.04076759232</v>
      </c>
      <c r="V116" s="89">
        <f>VLOOKUP($A116,'Published Daily Data'!$B:$AL,MATCH(V$1,'Published Daily Data'!$B$1:$AL$1,0),TRUE)</f>
        <v>7091.7369820550612</v>
      </c>
      <c r="W116" s="89">
        <f>VLOOKUP($A116,'Published Daily Data'!$B:$AL,MATCH(W$1,'Published Daily Data'!$B$1:$AL$1,0),TRUE)</f>
        <v>0</v>
      </c>
      <c r="X116" s="89">
        <f>VLOOKUP($A116,'Published Daily Data'!$B:$AL,MATCH(X$1,'Published Daily Data'!$B$1:$AL$1,0),TRUE)</f>
        <v>2.2447888858287262</v>
      </c>
      <c r="Y116" s="89">
        <f>VLOOKUP($A116,'Published Daily Data'!$B:$BM,MATCH(Y$1,'Published Daily Data'!$B$1:$BM$1,0),TRUE)</f>
        <v>70130.022538533201</v>
      </c>
      <c r="Z116" s="89">
        <f>VLOOKUP($A116,'Published Daily Data'!$B:$AL,MATCH(Z$1,'Published Daily Data'!$B$1:$AL$1,0),TRUE)</f>
        <v>6262.9640493970473</v>
      </c>
      <c r="AA116" s="89">
        <f>-VLOOKUP($A116,'Published Daily Data'!$B:$AL,MATCH(AA$1,'Published Daily Data'!$B$1:$AL$1,0),TRUE)</f>
        <v>-8425.9357556839241</v>
      </c>
      <c r="AB116" s="89">
        <f>VLOOKUP($A116,'Published Daily Data'!$B:$AL,MATCH(AB$1,'Published Daily Data'!$B$1:$AL$1,0),TRUE)</f>
        <v>67967.050832246343</v>
      </c>
      <c r="AC116" s="89">
        <f>VLOOKUP($A116,'Published Daily Data'!$B:$AL,MATCH(AC$1,'Published Daily Data'!$B$1:$AL$1,0),TRUE)</f>
        <v>82442</v>
      </c>
      <c r="AD116" s="89" t="e">
        <f>VLOOKUP($A116,'Published Daily Data'!$B:$AL,MATCH(AD$1,'Published Daily Data'!$B$1:$AL$1,0),TRUE)</f>
        <v>#N/A</v>
      </c>
      <c r="AE116" s="80">
        <f>VLOOKUP($A116,'Published Daily Data'!$B:$AL,MATCH(AE$1,'Published Daily Data'!$B$1:$AL$1,0),TRUE)</f>
        <v>1.8753796643567728</v>
      </c>
      <c r="AF116" s="80">
        <f>VLOOKUP($A116,'Published Daily Data'!$B:$AL,MATCH(AF$1,'Published Daily Data'!$B$1:$AL$1,0),TRUE)</f>
        <v>1.6543729323947194</v>
      </c>
      <c r="AG116" s="80"/>
      <c r="AI116" s="82"/>
      <c r="AJ116" s="82"/>
      <c r="AK116" s="82"/>
      <c r="AL116" s="82"/>
      <c r="AM116" s="82"/>
      <c r="AN116" s="82"/>
      <c r="AO116" s="82"/>
    </row>
    <row r="117" spans="1:41" x14ac:dyDescent="0.45">
      <c r="A117" s="88">
        <f t="shared" si="2"/>
        <v>44869</v>
      </c>
      <c r="B117" s="79">
        <f>VLOOKUP($A117,'Published Daily Data'!$B:$AL,MATCH(B$1,'Published Daily Data'!$B$1:$AL$1,0),TRUE)</f>
        <v>80929</v>
      </c>
      <c r="C117" s="79">
        <f>VLOOKUP($A117,'Published Daily Data'!$B:$AL,MATCH(C$1,'Published Daily Data'!$B$1:$AL$1,0),TRUE)</f>
        <v>88366</v>
      </c>
      <c r="D117" s="79">
        <f>VLOOKUP($A117,'Published Daily Data'!$B:$AL,MATCH(D$1,'Published Daily Data'!$B$1:$AL$1,0),TRUE)</f>
        <v>81792</v>
      </c>
      <c r="E117" s="79">
        <f>VLOOKUP($A117,'Published Daily Data'!$B:$AL,MATCH(E$1,'Published Daily Data'!$B$1:$AL$1,0),TRUE)</f>
        <v>-6574</v>
      </c>
      <c r="F117" s="79">
        <f>VLOOKUP($A117,'Published Daily Data'!$B:$AL,MATCH(F$1,'Published Daily Data'!$B$1:$AL$1,0),TRUE)</f>
        <v>63779</v>
      </c>
      <c r="G117" s="79">
        <f>VLOOKUP($A117,'Published Daily Data'!$B:$AL,MATCH(G$1,'Published Daily Data'!$B$1:$AL$1,0),TRUE)</f>
        <v>17681</v>
      </c>
      <c r="H117" s="79">
        <f>VLOOKUP($A117,'Published Daily Data'!$B:$AL,MATCH(H$1,'Published Daily Data'!$B$1:$AL$1,0),TRUE)</f>
        <v>0</v>
      </c>
      <c r="I117" s="79">
        <f>VLOOKUP($A117,'Published Daily Data'!$B:$AL,MATCH(I$1,'Published Daily Data'!$B$1:$AL$1,0),TRUE)</f>
        <v>0</v>
      </c>
      <c r="J117" s="79">
        <f>VLOOKUP($A117,'Published Daily Data'!$B:$AL,MATCH(J$1,'Published Daily Data'!$B$1:$AL$1,0),TRUE)</f>
        <v>270</v>
      </c>
      <c r="K117" s="79">
        <f>VLOOKUP($A117,'Published Daily Data'!$B:$AL,MATCH(K$1,'Published Daily Data'!$B$1:$AL$1,0),TRUE)</f>
        <v>63</v>
      </c>
      <c r="L117" s="79">
        <f>VLOOKUP($A117,'Published Daily Data'!$B:$AL,MATCH(L$1,'Published Daily Data'!$B$1:$AL$1,0),TRUE)</f>
        <v>0</v>
      </c>
      <c r="M117" s="79">
        <f>VLOOKUP($A117,'Published Daily Data'!$B:$AL,MATCH(M$1,'Published Daily Data'!$B$1:$AL$1,0),TRUE)</f>
        <v>0</v>
      </c>
      <c r="N117" s="79">
        <f>VLOOKUP($A117,'Published Daily Data'!$B:$AL,MATCH(N$1,'Published Daily Data'!$B$1:$AL$1,0),TRUE)</f>
        <v>0</v>
      </c>
      <c r="O117" s="79">
        <f>VLOOKUP($A117,'Published Daily Data'!$B:$AL,MATCH(O$1,'Published Daily Data'!$B$1:$AL$1,0),TRUE)</f>
        <v>0</v>
      </c>
      <c r="P117" s="79">
        <f>VLOOKUP($A117,'Published Daily Data'!$B:$AL,MATCH(P$1,'Published Daily Data'!$B$1:$AL$1,0),TRUE)</f>
        <v>0</v>
      </c>
      <c r="Q117" s="79">
        <f>VLOOKUP($A117,'Published Daily Data'!$B:$AL,MATCH(Q$1,'Published Daily Data'!$B$1:$AL$1,0),TRUE)</f>
        <v>-11524</v>
      </c>
      <c r="R117" s="79">
        <f>VLOOKUP($A117,'Published Daily Data'!$B:$AL,MATCH(R$1,'Published Daily Data'!$B$1:$AL$1,0),TRUE)</f>
        <v>0</v>
      </c>
      <c r="S117" s="79">
        <f>VLOOKUP($A117,'Published Daily Data'!$B:$AL,MATCH(S$1,'Published Daily Data'!$B$1:$AL$1,0),TRUE)</f>
        <v>8335</v>
      </c>
      <c r="T117" s="79">
        <f>VLOOKUP($A117,'Published Daily Data'!$B:$AL,MATCH(T$1,'Published Daily Data'!$B$1:$AL$1,0),TRUE)</f>
        <v>-3385</v>
      </c>
      <c r="U117" s="89">
        <f>VLOOKUP($A117,'Published Daily Data'!$B:$AL,MATCH(U$1,'Published Daily Data'!$B$1:$AL$1,0),TRUE)</f>
        <v>62027.474473839706</v>
      </c>
      <c r="V117" s="89">
        <f>VLOOKUP($A117,'Published Daily Data'!$B:$AL,MATCH(V$1,'Published Daily Data'!$B$1:$AL$1,0),TRUE)</f>
        <v>7206.6439258855298</v>
      </c>
      <c r="W117" s="89">
        <f>VLOOKUP($A117,'Published Daily Data'!$B:$AL,MATCH(W$1,'Published Daily Data'!$B$1:$AL$1,0),TRUE)</f>
        <v>0</v>
      </c>
      <c r="X117" s="89">
        <f>VLOOKUP($A117,'Published Daily Data'!$B:$AL,MATCH(X$1,'Published Daily Data'!$B$1:$AL$1,0),TRUE)</f>
        <v>2.2114834127452143</v>
      </c>
      <c r="Y117" s="89">
        <f>VLOOKUP($A117,'Published Daily Data'!$B:$BM,MATCH(Y$1,'Published Daily Data'!$B$1:$BM$1,0),TRUE)</f>
        <v>69236.32988313798</v>
      </c>
      <c r="Z117" s="89">
        <f>VLOOKUP($A117,'Published Daily Data'!$B:$AL,MATCH(Z$1,'Published Daily Data'!$B$1:$AL$1,0),TRUE)</f>
        <v>5199.3304684587511</v>
      </c>
      <c r="AA117" s="89">
        <f>-VLOOKUP($A117,'Published Daily Data'!$B:$AL,MATCH(AA$1,'Published Daily Data'!$B$1:$AL$1,0),TRUE)</f>
        <v>-6100.3613536950425</v>
      </c>
      <c r="AB117" s="89">
        <f>VLOOKUP($A117,'Published Daily Data'!$B:$AL,MATCH(AB$1,'Published Daily Data'!$B$1:$AL$1,0),TRUE)</f>
        <v>68335.2989979017</v>
      </c>
      <c r="AC117" s="89">
        <f>VLOOKUP($A117,'Published Daily Data'!$B:$AL,MATCH(AC$1,'Published Daily Data'!$B$1:$AL$1,0),TRUE)</f>
        <v>81818</v>
      </c>
      <c r="AD117" s="89" t="e">
        <f>VLOOKUP($A117,'Published Daily Data'!$B:$AL,MATCH(AD$1,'Published Daily Data'!$B$1:$AL$1,0),TRUE)</f>
        <v>#N/A</v>
      </c>
      <c r="AE117" s="80">
        <f>VLOOKUP($A117,'Published Daily Data'!$B:$AL,MATCH(AE$1,'Published Daily Data'!$B$1:$AL$1,0),TRUE)</f>
        <v>1.8656016718443822</v>
      </c>
      <c r="AF117" s="80">
        <f>VLOOKUP($A117,'Published Daily Data'!$B:$AL,MATCH(AF$1,'Published Daily Data'!$B$1:$AL$1,0),TRUE)</f>
        <v>1.7060763598110396</v>
      </c>
      <c r="AG117" s="80"/>
      <c r="AI117" s="82"/>
      <c r="AJ117" s="82"/>
      <c r="AK117" s="82"/>
      <c r="AL117" s="82"/>
      <c r="AM117" s="82"/>
      <c r="AN117" s="82"/>
      <c r="AO117" s="82"/>
    </row>
    <row r="118" spans="1:41" x14ac:dyDescent="0.45">
      <c r="A118" s="88">
        <f t="shared" si="2"/>
        <v>44870</v>
      </c>
      <c r="B118" s="79">
        <f>VLOOKUP($A118,'Published Daily Data'!$B:$AL,MATCH(B$1,'Published Daily Data'!$B$1:$AL$1,0),TRUE)</f>
        <v>74565</v>
      </c>
      <c r="C118" s="79">
        <f>VLOOKUP($A118,'Published Daily Data'!$B:$AL,MATCH(C$1,'Published Daily Data'!$B$1:$AL$1,0),TRUE)</f>
        <v>80585</v>
      </c>
      <c r="D118" s="79">
        <f>VLOOKUP($A118,'Published Daily Data'!$B:$AL,MATCH(D$1,'Published Daily Data'!$B$1:$AL$1,0),TRUE)</f>
        <v>73940</v>
      </c>
      <c r="E118" s="79">
        <f>VLOOKUP($A118,'Published Daily Data'!$B:$AL,MATCH(E$1,'Published Daily Data'!$B$1:$AL$1,0),TRUE)</f>
        <v>-6645</v>
      </c>
      <c r="F118" s="79">
        <f>VLOOKUP($A118,'Published Daily Data'!$B:$AL,MATCH(F$1,'Published Daily Data'!$B$1:$AL$1,0),TRUE)</f>
        <v>58328</v>
      </c>
      <c r="G118" s="79">
        <f>VLOOKUP($A118,'Published Daily Data'!$B:$AL,MATCH(G$1,'Published Daily Data'!$B$1:$AL$1,0),TRUE)</f>
        <v>15327</v>
      </c>
      <c r="H118" s="79">
        <f>VLOOKUP($A118,'Published Daily Data'!$B:$AL,MATCH(H$1,'Published Daily Data'!$B$1:$AL$1,0),TRUE)</f>
        <v>0</v>
      </c>
      <c r="I118" s="79">
        <f>VLOOKUP($A118,'Published Daily Data'!$B:$AL,MATCH(I$1,'Published Daily Data'!$B$1:$AL$1,0),TRUE)</f>
        <v>0</v>
      </c>
      <c r="J118" s="79">
        <f>VLOOKUP($A118,'Published Daily Data'!$B:$AL,MATCH(J$1,'Published Daily Data'!$B$1:$AL$1,0),TRUE)</f>
        <v>265</v>
      </c>
      <c r="K118" s="79">
        <f>VLOOKUP($A118,'Published Daily Data'!$B:$AL,MATCH(K$1,'Published Daily Data'!$B$1:$AL$1,0),TRUE)</f>
        <v>24</v>
      </c>
      <c r="L118" s="79">
        <f>VLOOKUP($A118,'Published Daily Data'!$B:$AL,MATCH(L$1,'Published Daily Data'!$B$1:$AL$1,0),TRUE)</f>
        <v>0</v>
      </c>
      <c r="M118" s="79">
        <f>VLOOKUP($A118,'Published Daily Data'!$B:$AL,MATCH(M$1,'Published Daily Data'!$B$1:$AL$1,0),TRUE)</f>
        <v>0</v>
      </c>
      <c r="N118" s="79">
        <f>VLOOKUP($A118,'Published Daily Data'!$B:$AL,MATCH(N$1,'Published Daily Data'!$B$1:$AL$1,0),TRUE)</f>
        <v>0</v>
      </c>
      <c r="O118" s="79">
        <f>VLOOKUP($A118,'Published Daily Data'!$B:$AL,MATCH(O$1,'Published Daily Data'!$B$1:$AL$1,0),TRUE)</f>
        <v>0</v>
      </c>
      <c r="P118" s="79">
        <f>VLOOKUP($A118,'Published Daily Data'!$B:$AL,MATCH(P$1,'Published Daily Data'!$B$1:$AL$1,0),TRUE)</f>
        <v>0</v>
      </c>
      <c r="Q118" s="79">
        <f>VLOOKUP($A118,'Published Daily Data'!$B:$AL,MATCH(Q$1,'Published Daily Data'!$B$1:$AL$1,0),TRUE)</f>
        <v>-12032</v>
      </c>
      <c r="R118" s="79">
        <f>VLOOKUP($A118,'Published Daily Data'!$B:$AL,MATCH(R$1,'Published Daily Data'!$B$1:$AL$1,0),TRUE)</f>
        <v>0</v>
      </c>
      <c r="S118" s="79">
        <f>VLOOKUP($A118,'Published Daily Data'!$B:$AL,MATCH(S$1,'Published Daily Data'!$B$1:$AL$1,0),TRUE)</f>
        <v>6338</v>
      </c>
      <c r="T118" s="79">
        <f>VLOOKUP($A118,'Published Daily Data'!$B:$AL,MATCH(T$1,'Published Daily Data'!$B$1:$AL$1,0),TRUE)</f>
        <v>-951</v>
      </c>
      <c r="U118" s="89">
        <f>VLOOKUP($A118,'Published Daily Data'!$B:$AL,MATCH(U$1,'Published Daily Data'!$B$1:$AL$1,0),TRUE)</f>
        <v>56467.522069234416</v>
      </c>
      <c r="V118" s="89">
        <f>VLOOKUP($A118,'Published Daily Data'!$B:$AL,MATCH(V$1,'Published Daily Data'!$B$1:$AL$1,0),TRUE)</f>
        <v>6257.0135465623944</v>
      </c>
      <c r="W118" s="89">
        <f>VLOOKUP($A118,'Published Daily Data'!$B:$AL,MATCH(W$1,'Published Daily Data'!$B$1:$AL$1,0),TRUE)</f>
        <v>0</v>
      </c>
      <c r="X118" s="89">
        <f>VLOOKUP($A118,'Published Daily Data'!$B:$AL,MATCH(X$1,'Published Daily Data'!$B$1:$AL$1,0),TRUE)</f>
        <v>1.9183952496103063</v>
      </c>
      <c r="Y118" s="89">
        <f>VLOOKUP($A118,'Published Daily Data'!$B:$BM,MATCH(Y$1,'Published Daily Data'!$B$1:$BM$1,0),TRUE)</f>
        <v>62726.454011046415</v>
      </c>
      <c r="Z118" s="89">
        <f>VLOOKUP($A118,'Published Daily Data'!$B:$AL,MATCH(Z$1,'Published Daily Data'!$B$1:$AL$1,0),TRUE)</f>
        <v>4506.3516225539879</v>
      </c>
      <c r="AA118" s="89">
        <f>-VLOOKUP($A118,'Published Daily Data'!$B:$AL,MATCH(AA$1,'Published Daily Data'!$B$1:$AL$1,0),TRUE)</f>
        <v>-4900.310403855231</v>
      </c>
      <c r="AB118" s="89">
        <f>VLOOKUP($A118,'Published Daily Data'!$B:$AL,MATCH(AB$1,'Published Daily Data'!$B$1:$AL$1,0),TRUE)</f>
        <v>62332.495229745153</v>
      </c>
      <c r="AC118" s="89">
        <f>VLOOKUP($A118,'Published Daily Data'!$B:$AL,MATCH(AC$1,'Published Daily Data'!$B$1:$AL$1,0),TRUE)</f>
        <v>73716</v>
      </c>
      <c r="AD118" s="89" t="e">
        <f>VLOOKUP($A118,'Published Daily Data'!$B:$AL,MATCH(AD$1,'Published Daily Data'!$B$1:$AL$1,0),TRUE)</f>
        <v>#N/A</v>
      </c>
      <c r="AE118" s="80">
        <f>VLOOKUP($A118,'Published Daily Data'!$B:$AL,MATCH(AE$1,'Published Daily Data'!$B$1:$AL$1,0),TRUE)</f>
        <v>1.8759563058472126</v>
      </c>
      <c r="AF118" s="80">
        <f>VLOOKUP($A118,'Published Daily Data'!$B:$AL,MATCH(AF$1,'Published Daily Data'!$B$1:$AL$1,0),TRUE)</f>
        <v>1.7098566068185586</v>
      </c>
      <c r="AG118" s="80"/>
      <c r="AI118" s="82"/>
      <c r="AJ118" s="82"/>
      <c r="AK118" s="82"/>
      <c r="AL118" s="82"/>
      <c r="AM118" s="82"/>
      <c r="AN118" s="82"/>
      <c r="AO118" s="82"/>
    </row>
    <row r="119" spans="1:41" x14ac:dyDescent="0.45">
      <c r="A119" s="88">
        <f t="shared" si="2"/>
        <v>44871</v>
      </c>
      <c r="B119" s="79">
        <f>VLOOKUP($A119,'Published Daily Data'!$B:$AL,MATCH(B$1,'Published Daily Data'!$B$1:$AL$1,0),TRUE)</f>
        <v>74385</v>
      </c>
      <c r="C119" s="79">
        <f>VLOOKUP($A119,'Published Daily Data'!$B:$AL,MATCH(C$1,'Published Daily Data'!$B$1:$AL$1,0),TRUE)</f>
        <v>81220</v>
      </c>
      <c r="D119" s="79">
        <f>VLOOKUP($A119,'Published Daily Data'!$B:$AL,MATCH(D$1,'Published Daily Data'!$B$1:$AL$1,0),TRUE)</f>
        <v>74507</v>
      </c>
      <c r="E119" s="79">
        <f>VLOOKUP($A119,'Published Daily Data'!$B:$AL,MATCH(E$1,'Published Daily Data'!$B$1:$AL$1,0),TRUE)</f>
        <v>-6713</v>
      </c>
      <c r="F119" s="79">
        <f>VLOOKUP($A119,'Published Daily Data'!$B:$AL,MATCH(F$1,'Published Daily Data'!$B$1:$AL$1,0),TRUE)</f>
        <v>57594</v>
      </c>
      <c r="G119" s="79">
        <f>VLOOKUP($A119,'Published Daily Data'!$B:$AL,MATCH(G$1,'Published Daily Data'!$B$1:$AL$1,0),TRUE)</f>
        <v>16113</v>
      </c>
      <c r="H119" s="79">
        <f>VLOOKUP($A119,'Published Daily Data'!$B:$AL,MATCH(H$1,'Published Daily Data'!$B$1:$AL$1,0),TRUE)</f>
        <v>0</v>
      </c>
      <c r="I119" s="79">
        <f>VLOOKUP($A119,'Published Daily Data'!$B:$AL,MATCH(I$1,'Published Daily Data'!$B$1:$AL$1,0),TRUE)</f>
        <v>0</v>
      </c>
      <c r="J119" s="79">
        <f>VLOOKUP($A119,'Published Daily Data'!$B:$AL,MATCH(J$1,'Published Daily Data'!$B$1:$AL$1,0),TRUE)</f>
        <v>758</v>
      </c>
      <c r="K119" s="79">
        <f>VLOOKUP($A119,'Published Daily Data'!$B:$AL,MATCH(K$1,'Published Daily Data'!$B$1:$AL$1,0),TRUE)</f>
        <v>45</v>
      </c>
      <c r="L119" s="79">
        <f>VLOOKUP($A119,'Published Daily Data'!$B:$AL,MATCH(L$1,'Published Daily Data'!$B$1:$AL$1,0),TRUE)</f>
        <v>0</v>
      </c>
      <c r="M119" s="79">
        <f>VLOOKUP($A119,'Published Daily Data'!$B:$AL,MATCH(M$1,'Published Daily Data'!$B$1:$AL$1,0),TRUE)</f>
        <v>0</v>
      </c>
      <c r="N119" s="79">
        <f>VLOOKUP($A119,'Published Daily Data'!$B:$AL,MATCH(N$1,'Published Daily Data'!$B$1:$AL$1,0),TRUE)</f>
        <v>0</v>
      </c>
      <c r="O119" s="79">
        <f>VLOOKUP($A119,'Published Daily Data'!$B:$AL,MATCH(O$1,'Published Daily Data'!$B$1:$AL$1,0),TRUE)</f>
        <v>0</v>
      </c>
      <c r="P119" s="79">
        <f>VLOOKUP($A119,'Published Daily Data'!$B:$AL,MATCH(P$1,'Published Daily Data'!$B$1:$AL$1,0),TRUE)</f>
        <v>0</v>
      </c>
      <c r="Q119" s="79">
        <f>VLOOKUP($A119,'Published Daily Data'!$B:$AL,MATCH(Q$1,'Published Daily Data'!$B$1:$AL$1,0),TRUE)</f>
        <v>-9711</v>
      </c>
      <c r="R119" s="79">
        <f>VLOOKUP($A119,'Published Daily Data'!$B:$AL,MATCH(R$1,'Published Daily Data'!$B$1:$AL$1,0),TRUE)</f>
        <v>0</v>
      </c>
      <c r="S119" s="79">
        <f>VLOOKUP($A119,'Published Daily Data'!$B:$AL,MATCH(S$1,'Published Daily Data'!$B$1:$AL$1,0),TRUE)</f>
        <v>2414</v>
      </c>
      <c r="T119" s="79">
        <f>VLOOKUP($A119,'Published Daily Data'!$B:$AL,MATCH(T$1,'Published Daily Data'!$B$1:$AL$1,0),TRUE)</f>
        <v>584</v>
      </c>
      <c r="U119" s="89">
        <f>VLOOKUP($A119,'Published Daily Data'!$B:$AL,MATCH(U$1,'Published Daily Data'!$B$1:$AL$1,0),TRUE)</f>
        <v>53770.475531973199</v>
      </c>
      <c r="V119" s="89">
        <f>VLOOKUP($A119,'Published Daily Data'!$B:$AL,MATCH(V$1,'Published Daily Data'!$B$1:$AL$1,0),TRUE)</f>
        <v>6344.7865573986192</v>
      </c>
      <c r="W119" s="89">
        <f>VLOOKUP($A119,'Published Daily Data'!$B:$AL,MATCH(W$1,'Published Daily Data'!$B$1:$AL$1,0),TRUE)</f>
        <v>0</v>
      </c>
      <c r="X119" s="89">
        <f>VLOOKUP($A119,'Published Daily Data'!$B:$AL,MATCH(X$1,'Published Daily Data'!$B$1:$AL$1,0),TRUE)</f>
        <v>5.282248031045043</v>
      </c>
      <c r="Y119" s="89">
        <f>VLOOKUP($A119,'Published Daily Data'!$B:$BM,MATCH(Y$1,'Published Daily Data'!$B$1:$BM$1,0),TRUE)</f>
        <v>60120.544337402855</v>
      </c>
      <c r="Z119" s="89">
        <f>VLOOKUP($A119,'Published Daily Data'!$B:$AL,MATCH(Z$1,'Published Daily Data'!$B$1:$AL$1,0),TRUE)</f>
        <v>3204.0925779422755</v>
      </c>
      <c r="AA119" s="89">
        <f>-VLOOKUP($A119,'Published Daily Data'!$B:$AL,MATCH(AA$1,'Published Daily Data'!$B$1:$AL$1,0),TRUE)</f>
        <v>-2667.5353463524848</v>
      </c>
      <c r="AB119" s="89">
        <f>VLOOKUP($A119,'Published Daily Data'!$B:$AL,MATCH(AB$1,'Published Daily Data'!$B$1:$AL$1,0),TRUE)</f>
        <v>60657.10156899265</v>
      </c>
      <c r="AC119" s="89">
        <f>VLOOKUP($A119,'Published Daily Data'!$B:$AL,MATCH(AC$1,'Published Daily Data'!$B$1:$AL$1,0),TRUE)</f>
        <v>71690</v>
      </c>
      <c r="AD119" s="89" t="e">
        <f>VLOOKUP($A119,'Published Daily Data'!$B:$AL,MATCH(AD$1,'Published Daily Data'!$B$1:$AL$1,0),TRUE)</f>
        <v>#N/A</v>
      </c>
      <c r="AE119" s="80">
        <f>VLOOKUP($A119,'Published Daily Data'!$B:$AL,MATCH(AE$1,'Published Daily Data'!$B$1:$AL$1,0),TRUE)</f>
        <v>1.8488346276625063</v>
      </c>
      <c r="AF119" s="80">
        <f>VLOOKUP($A119,'Published Daily Data'!$B:$AL,MATCH(AF$1,'Published Daily Data'!$B$1:$AL$1,0),TRUE)</f>
        <v>1.7106180988696058</v>
      </c>
      <c r="AG119" s="80"/>
      <c r="AI119" s="82"/>
      <c r="AJ119" s="82"/>
      <c r="AK119" s="82"/>
      <c r="AL119" s="82"/>
      <c r="AM119" s="82"/>
      <c r="AN119" s="82"/>
      <c r="AO119" s="82"/>
    </row>
    <row r="120" spans="1:41" x14ac:dyDescent="0.45">
      <c r="A120" s="88">
        <f t="shared" si="2"/>
        <v>44872</v>
      </c>
      <c r="B120" s="79">
        <f>VLOOKUP($A120,'Published Daily Data'!$B:$AL,MATCH(B$1,'Published Daily Data'!$B$1:$AL$1,0),TRUE)</f>
        <v>80259</v>
      </c>
      <c r="C120" s="79">
        <f>VLOOKUP($A120,'Published Daily Data'!$B:$AL,MATCH(C$1,'Published Daily Data'!$B$1:$AL$1,0),TRUE)</f>
        <v>86902</v>
      </c>
      <c r="D120" s="79">
        <f>VLOOKUP($A120,'Published Daily Data'!$B:$AL,MATCH(D$1,'Published Daily Data'!$B$1:$AL$1,0),TRUE)</f>
        <v>80450</v>
      </c>
      <c r="E120" s="79">
        <f>VLOOKUP($A120,'Published Daily Data'!$B:$AL,MATCH(E$1,'Published Daily Data'!$B$1:$AL$1,0),TRUE)</f>
        <v>-6452</v>
      </c>
      <c r="F120" s="79">
        <f>VLOOKUP($A120,'Published Daily Data'!$B:$AL,MATCH(F$1,'Published Daily Data'!$B$1:$AL$1,0),TRUE)</f>
        <v>63574</v>
      </c>
      <c r="G120" s="79">
        <f>VLOOKUP($A120,'Published Daily Data'!$B:$AL,MATCH(G$1,'Published Daily Data'!$B$1:$AL$1,0),TRUE)</f>
        <v>16096</v>
      </c>
      <c r="H120" s="79">
        <f>VLOOKUP($A120,'Published Daily Data'!$B:$AL,MATCH(H$1,'Published Daily Data'!$B$1:$AL$1,0),TRUE)</f>
        <v>0</v>
      </c>
      <c r="I120" s="79">
        <f>VLOOKUP($A120,'Published Daily Data'!$B:$AL,MATCH(I$1,'Published Daily Data'!$B$1:$AL$1,0),TRUE)</f>
        <v>0</v>
      </c>
      <c r="J120" s="79">
        <f>VLOOKUP($A120,'Published Daily Data'!$B:$AL,MATCH(J$1,'Published Daily Data'!$B$1:$AL$1,0),TRUE)</f>
        <v>717</v>
      </c>
      <c r="K120" s="79">
        <f>VLOOKUP($A120,'Published Daily Data'!$B:$AL,MATCH(K$1,'Published Daily Data'!$B$1:$AL$1,0),TRUE)</f>
        <v>64</v>
      </c>
      <c r="L120" s="79">
        <f>VLOOKUP($A120,'Published Daily Data'!$B:$AL,MATCH(L$1,'Published Daily Data'!$B$1:$AL$1,0),TRUE)</f>
        <v>0</v>
      </c>
      <c r="M120" s="79">
        <f>VLOOKUP($A120,'Published Daily Data'!$B:$AL,MATCH(M$1,'Published Daily Data'!$B$1:$AL$1,0),TRUE)</f>
        <v>0</v>
      </c>
      <c r="N120" s="79">
        <f>VLOOKUP($A120,'Published Daily Data'!$B:$AL,MATCH(N$1,'Published Daily Data'!$B$1:$AL$1,0),TRUE)</f>
        <v>0</v>
      </c>
      <c r="O120" s="79">
        <f>VLOOKUP($A120,'Published Daily Data'!$B:$AL,MATCH(O$1,'Published Daily Data'!$B$1:$AL$1,0),TRUE)</f>
        <v>0</v>
      </c>
      <c r="P120" s="79">
        <f>VLOOKUP($A120,'Published Daily Data'!$B:$AL,MATCH(P$1,'Published Daily Data'!$B$1:$AL$1,0),TRUE)</f>
        <v>0</v>
      </c>
      <c r="Q120" s="79">
        <f>VLOOKUP($A120,'Published Daily Data'!$B:$AL,MATCH(Q$1,'Published Daily Data'!$B$1:$AL$1,0),TRUE)</f>
        <v>-6977</v>
      </c>
      <c r="R120" s="79">
        <f>VLOOKUP($A120,'Published Daily Data'!$B:$AL,MATCH(R$1,'Published Daily Data'!$B$1:$AL$1,0),TRUE)</f>
        <v>0</v>
      </c>
      <c r="S120" s="79">
        <f>VLOOKUP($A120,'Published Daily Data'!$B:$AL,MATCH(S$1,'Published Daily Data'!$B$1:$AL$1,0),TRUE)</f>
        <v>2780</v>
      </c>
      <c r="T120" s="79">
        <f>VLOOKUP($A120,'Published Daily Data'!$B:$AL,MATCH(T$1,'Published Daily Data'!$B$1:$AL$1,0),TRUE)</f>
        <v>-2257</v>
      </c>
      <c r="U120" s="89">
        <f>VLOOKUP($A120,'Published Daily Data'!$B:$AL,MATCH(U$1,'Published Daily Data'!$B$1:$AL$1,0),TRUE)</f>
        <v>61695.746074918308</v>
      </c>
      <c r="V120" s="89">
        <f>VLOOKUP($A120,'Published Daily Data'!$B:$AL,MATCH(V$1,'Published Daily Data'!$B$1:$AL$1,0),TRUE)</f>
        <v>6551.9382087014146</v>
      </c>
      <c r="W120" s="89">
        <f>VLOOKUP($A120,'Published Daily Data'!$B:$AL,MATCH(W$1,'Published Daily Data'!$B$1:$AL$1,0),TRUE)</f>
        <v>0</v>
      </c>
      <c r="X120" s="89">
        <f>VLOOKUP($A120,'Published Daily Data'!$B:$AL,MATCH(X$1,'Published Daily Data'!$B$1:$AL$1,0),TRUE)</f>
        <v>5.2023148956446148</v>
      </c>
      <c r="Y120" s="89">
        <f>VLOOKUP($A120,'Published Daily Data'!$B:$BM,MATCH(Y$1,'Published Daily Data'!$B$1:$BM$1,0),TRUE)</f>
        <v>68252.886598515383</v>
      </c>
      <c r="Z120" s="89">
        <f>VLOOKUP($A120,'Published Daily Data'!$B:$AL,MATCH(Z$1,'Published Daily Data'!$B$1:$AL$1,0),TRUE)</f>
        <v>3623.666076099988</v>
      </c>
      <c r="AA120" s="89">
        <f>-VLOOKUP($A120,'Published Daily Data'!$B:$AL,MATCH(AA$1,'Published Daily Data'!$B$1:$AL$1,0),TRUE)</f>
        <v>-2735.2021216734361</v>
      </c>
      <c r="AB120" s="89">
        <f>VLOOKUP($A120,'Published Daily Data'!$B:$AL,MATCH(AB$1,'Published Daily Data'!$B$1:$AL$1,0),TRUE)</f>
        <v>69141.350552941949</v>
      </c>
      <c r="AC120" s="89">
        <f>VLOOKUP($A120,'Published Daily Data'!$B:$AL,MATCH(AC$1,'Published Daily Data'!$B$1:$AL$1,0),TRUE)</f>
        <v>80451</v>
      </c>
      <c r="AD120" s="89" t="e">
        <f>VLOOKUP($A120,'Published Daily Data'!$B:$AL,MATCH(AD$1,'Published Daily Data'!$B$1:$AL$1,0),TRUE)</f>
        <v>#N/A</v>
      </c>
      <c r="AE120" s="80">
        <f>VLOOKUP($A120,'Published Daily Data'!$B:$AL,MATCH(AE$1,'Published Daily Data'!$B$1:$AL$1,0),TRUE)</f>
        <v>1.8703518769539094</v>
      </c>
      <c r="AF120" s="80">
        <f>VLOOKUP($A120,'Published Daily Data'!$B:$AL,MATCH(AF$1,'Published Daily Data'!$B$1:$AL$1,0),TRUE)</f>
        <v>1.7539888873600697</v>
      </c>
      <c r="AG120" s="80"/>
      <c r="AI120" s="82"/>
      <c r="AJ120" s="82"/>
      <c r="AK120" s="82"/>
      <c r="AL120" s="82"/>
      <c r="AM120" s="82"/>
      <c r="AN120" s="82"/>
      <c r="AO120" s="82"/>
    </row>
    <row r="121" spans="1:41" x14ac:dyDescent="0.45">
      <c r="A121" s="88">
        <f t="shared" si="2"/>
        <v>44873</v>
      </c>
      <c r="B121" s="79">
        <f>VLOOKUP($A121,'Published Daily Data'!$B:$AL,MATCH(B$1,'Published Daily Data'!$B$1:$AL$1,0),TRUE)</f>
        <v>82748</v>
      </c>
      <c r="C121" s="79">
        <f>VLOOKUP($A121,'Published Daily Data'!$B:$AL,MATCH(C$1,'Published Daily Data'!$B$1:$AL$1,0),TRUE)</f>
        <v>87142</v>
      </c>
      <c r="D121" s="79">
        <f>VLOOKUP($A121,'Published Daily Data'!$B:$AL,MATCH(D$1,'Published Daily Data'!$B$1:$AL$1,0),TRUE)</f>
        <v>81103</v>
      </c>
      <c r="E121" s="79">
        <f>VLOOKUP($A121,'Published Daily Data'!$B:$AL,MATCH(E$1,'Published Daily Data'!$B$1:$AL$1,0),TRUE)</f>
        <v>-6039</v>
      </c>
      <c r="F121" s="79">
        <f>VLOOKUP($A121,'Published Daily Data'!$B:$AL,MATCH(F$1,'Published Daily Data'!$B$1:$AL$1,0),TRUE)</f>
        <v>65060</v>
      </c>
      <c r="G121" s="79">
        <f>VLOOKUP($A121,'Published Daily Data'!$B:$AL,MATCH(G$1,'Published Daily Data'!$B$1:$AL$1,0),TRUE)</f>
        <v>15696</v>
      </c>
      <c r="H121" s="79">
        <f>VLOOKUP($A121,'Published Daily Data'!$B:$AL,MATCH(H$1,'Published Daily Data'!$B$1:$AL$1,0),TRUE)</f>
        <v>0</v>
      </c>
      <c r="I121" s="79">
        <f>VLOOKUP($A121,'Published Daily Data'!$B:$AL,MATCH(I$1,'Published Daily Data'!$B$1:$AL$1,0),TRUE)</f>
        <v>0</v>
      </c>
      <c r="J121" s="79">
        <f>VLOOKUP($A121,'Published Daily Data'!$B:$AL,MATCH(J$1,'Published Daily Data'!$B$1:$AL$1,0),TRUE)</f>
        <v>277</v>
      </c>
      <c r="K121" s="79">
        <f>VLOOKUP($A121,'Published Daily Data'!$B:$AL,MATCH(K$1,'Published Daily Data'!$B$1:$AL$1,0),TRUE)</f>
        <v>70</v>
      </c>
      <c r="L121" s="79">
        <f>VLOOKUP($A121,'Published Daily Data'!$B:$AL,MATCH(L$1,'Published Daily Data'!$B$1:$AL$1,0),TRUE)</f>
        <v>0</v>
      </c>
      <c r="M121" s="79">
        <f>VLOOKUP($A121,'Published Daily Data'!$B:$AL,MATCH(M$1,'Published Daily Data'!$B$1:$AL$1,0),TRUE)</f>
        <v>0</v>
      </c>
      <c r="N121" s="79">
        <f>VLOOKUP($A121,'Published Daily Data'!$B:$AL,MATCH(N$1,'Published Daily Data'!$B$1:$AL$1,0),TRUE)</f>
        <v>0</v>
      </c>
      <c r="O121" s="79">
        <f>VLOOKUP($A121,'Published Daily Data'!$B:$AL,MATCH(O$1,'Published Daily Data'!$B$1:$AL$1,0),TRUE)</f>
        <v>0</v>
      </c>
      <c r="P121" s="79">
        <f>VLOOKUP($A121,'Published Daily Data'!$B:$AL,MATCH(P$1,'Published Daily Data'!$B$1:$AL$1,0),TRUE)</f>
        <v>0</v>
      </c>
      <c r="Q121" s="79">
        <f>VLOOKUP($A121,'Published Daily Data'!$B:$AL,MATCH(Q$1,'Published Daily Data'!$B$1:$AL$1,0),TRUE)</f>
        <v>-6966</v>
      </c>
      <c r="R121" s="79">
        <f>VLOOKUP($A121,'Published Daily Data'!$B:$AL,MATCH(R$1,'Published Daily Data'!$B$1:$AL$1,0),TRUE)</f>
        <v>0</v>
      </c>
      <c r="S121" s="79">
        <f>VLOOKUP($A121,'Published Daily Data'!$B:$AL,MATCH(S$1,'Published Daily Data'!$B$1:$AL$1,0),TRUE)</f>
        <v>6957</v>
      </c>
      <c r="T121" s="79">
        <f>VLOOKUP($A121,'Published Daily Data'!$B:$AL,MATCH(T$1,'Published Daily Data'!$B$1:$AL$1,0),TRUE)</f>
        <v>-6030</v>
      </c>
      <c r="U121" s="89">
        <f>VLOOKUP($A121,'Published Daily Data'!$B:$AL,MATCH(U$1,'Published Daily Data'!$B$1:$AL$1,0),TRUE)</f>
        <v>63208.602240512831</v>
      </c>
      <c r="V121" s="89">
        <f>VLOOKUP($A121,'Published Daily Data'!$B:$AL,MATCH(V$1,'Published Daily Data'!$B$1:$AL$1,0),TRUE)</f>
        <v>6408.5495970500097</v>
      </c>
      <c r="W121" s="89">
        <f>VLOOKUP($A121,'Published Daily Data'!$B:$AL,MATCH(W$1,'Published Daily Data'!$B$1:$AL$1,0),TRUE)</f>
        <v>0</v>
      </c>
      <c r="X121" s="89">
        <f>VLOOKUP($A121,'Published Daily Data'!$B:$AL,MATCH(X$1,'Published Daily Data'!$B$1:$AL$1,0),TRUE)</f>
        <v>2.3113998319957512</v>
      </c>
      <c r="Y121" s="89">
        <f>VLOOKUP($A121,'Published Daily Data'!$B:$BM,MATCH(Y$1,'Published Daily Data'!$B$1:$BM$1,0),TRUE)</f>
        <v>69619.463237394826</v>
      </c>
      <c r="Z121" s="89">
        <f>VLOOKUP($A121,'Published Daily Data'!$B:$AL,MATCH(Z$1,'Published Daily Data'!$B$1:$AL$1,0),TRUE)</f>
        <v>4166.7693915133932</v>
      </c>
      <c r="AA121" s="89">
        <f>-VLOOKUP($A121,'Published Daily Data'!$B:$AL,MATCH(AA$1,'Published Daily Data'!$B$1:$AL$1,0),TRUE)</f>
        <v>-5405.4558142209034</v>
      </c>
      <c r="AB121" s="89">
        <f>VLOOKUP($A121,'Published Daily Data'!$B:$AL,MATCH(AB$1,'Published Daily Data'!$B$1:$AL$1,0),TRUE)</f>
        <v>68380.776814687328</v>
      </c>
      <c r="AC121" s="89">
        <f>VLOOKUP($A121,'Published Daily Data'!$B:$AL,MATCH(AC$1,'Published Daily Data'!$B$1:$AL$1,0),TRUE)</f>
        <v>81103</v>
      </c>
      <c r="AD121" s="89" t="e">
        <f>VLOOKUP($A121,'Published Daily Data'!$B:$AL,MATCH(AD$1,'Published Daily Data'!$B$1:$AL$1,0),TRUE)</f>
        <v>#N/A</v>
      </c>
      <c r="AE121" s="80">
        <f>VLOOKUP($A121,'Published Daily Data'!$B:$AL,MATCH(AE$1,'Published Daily Data'!$B$1:$AL$1,0),TRUE)</f>
        <v>1.8924634235777389</v>
      </c>
      <c r="AF121" s="80">
        <f>VLOOKUP($A121,'Published Daily Data'!$B:$AL,MATCH(AF$1,'Published Daily Data'!$B$1:$AL$1,0),TRUE)</f>
        <v>1.7299766838171717</v>
      </c>
      <c r="AG121" s="80"/>
      <c r="AI121" s="82"/>
      <c r="AJ121" s="82"/>
      <c r="AK121" s="82"/>
      <c r="AL121" s="82"/>
      <c r="AM121" s="82"/>
      <c r="AN121" s="82"/>
      <c r="AO121" s="82"/>
    </row>
    <row r="122" spans="1:41" x14ac:dyDescent="0.45">
      <c r="A122" s="88">
        <f t="shared" si="2"/>
        <v>44874</v>
      </c>
      <c r="B122" s="79">
        <f>VLOOKUP($A122,'Published Daily Data'!$B:$AL,MATCH(B$1,'Published Daily Data'!$B$1:$AL$1,0),TRUE)</f>
        <v>83382</v>
      </c>
      <c r="C122" s="79">
        <f>VLOOKUP($A122,'Published Daily Data'!$B:$AL,MATCH(C$1,'Published Daily Data'!$B$1:$AL$1,0),TRUE)</f>
        <v>89841</v>
      </c>
      <c r="D122" s="79">
        <f>VLOOKUP($A122,'Published Daily Data'!$B:$AL,MATCH(D$1,'Published Daily Data'!$B$1:$AL$1,0),TRUE)</f>
        <v>82414</v>
      </c>
      <c r="E122" s="79">
        <f>VLOOKUP($A122,'Published Daily Data'!$B:$AL,MATCH(E$1,'Published Daily Data'!$B$1:$AL$1,0),TRUE)</f>
        <v>-7427</v>
      </c>
      <c r="F122" s="79">
        <f>VLOOKUP($A122,'Published Daily Data'!$B:$AL,MATCH(F$1,'Published Daily Data'!$B$1:$AL$1,0),TRUE)</f>
        <v>65677</v>
      </c>
      <c r="G122" s="79">
        <f>VLOOKUP($A122,'Published Daily Data'!$B:$AL,MATCH(G$1,'Published Daily Data'!$B$1:$AL$1,0),TRUE)</f>
        <v>15767</v>
      </c>
      <c r="H122" s="79">
        <f>VLOOKUP($A122,'Published Daily Data'!$B:$AL,MATCH(H$1,'Published Daily Data'!$B$1:$AL$1,0),TRUE)</f>
        <v>0</v>
      </c>
      <c r="I122" s="79">
        <f>VLOOKUP($A122,'Published Daily Data'!$B:$AL,MATCH(I$1,'Published Daily Data'!$B$1:$AL$1,0),TRUE)</f>
        <v>0</v>
      </c>
      <c r="J122" s="79">
        <f>VLOOKUP($A122,'Published Daily Data'!$B:$AL,MATCH(J$1,'Published Daily Data'!$B$1:$AL$1,0),TRUE)</f>
        <v>906</v>
      </c>
      <c r="K122" s="79">
        <f>VLOOKUP($A122,'Published Daily Data'!$B:$AL,MATCH(K$1,'Published Daily Data'!$B$1:$AL$1,0),TRUE)</f>
        <v>65</v>
      </c>
      <c r="L122" s="79">
        <f>VLOOKUP($A122,'Published Daily Data'!$B:$AL,MATCH(L$1,'Published Daily Data'!$B$1:$AL$1,0),TRUE)</f>
        <v>0</v>
      </c>
      <c r="M122" s="79">
        <f>VLOOKUP($A122,'Published Daily Data'!$B:$AL,MATCH(M$1,'Published Daily Data'!$B$1:$AL$1,0),TRUE)</f>
        <v>0</v>
      </c>
      <c r="N122" s="79">
        <f>VLOOKUP($A122,'Published Daily Data'!$B:$AL,MATCH(N$1,'Published Daily Data'!$B$1:$AL$1,0),TRUE)</f>
        <v>0</v>
      </c>
      <c r="O122" s="79">
        <f>VLOOKUP($A122,'Published Daily Data'!$B:$AL,MATCH(O$1,'Published Daily Data'!$B$1:$AL$1,0),TRUE)</f>
        <v>0</v>
      </c>
      <c r="P122" s="79">
        <f>VLOOKUP($A122,'Published Daily Data'!$B:$AL,MATCH(P$1,'Published Daily Data'!$B$1:$AL$1,0),TRUE)</f>
        <v>0</v>
      </c>
      <c r="Q122" s="79">
        <f>VLOOKUP($A122,'Published Daily Data'!$B:$AL,MATCH(Q$1,'Published Daily Data'!$B$1:$AL$1,0),TRUE)</f>
        <v>-4347</v>
      </c>
      <c r="R122" s="79">
        <f>VLOOKUP($A122,'Published Daily Data'!$B:$AL,MATCH(R$1,'Published Daily Data'!$B$1:$AL$1,0),TRUE)</f>
        <v>0</v>
      </c>
      <c r="S122" s="79">
        <f>VLOOKUP($A122,'Published Daily Data'!$B:$AL,MATCH(S$1,'Published Daily Data'!$B$1:$AL$1,0),TRUE)</f>
        <v>6119</v>
      </c>
      <c r="T122" s="79">
        <f>VLOOKUP($A122,'Published Daily Data'!$B:$AL,MATCH(T$1,'Published Daily Data'!$B$1:$AL$1,0),TRUE)</f>
        <v>-9205</v>
      </c>
      <c r="U122" s="89">
        <f>VLOOKUP($A122,'Published Daily Data'!$B:$AL,MATCH(U$1,'Published Daily Data'!$B$1:$AL$1,0),TRUE)</f>
        <v>63783.982611401843</v>
      </c>
      <c r="V122" s="89">
        <f>VLOOKUP($A122,'Published Daily Data'!$B:$AL,MATCH(V$1,'Published Daily Data'!$B$1:$AL$1,0),TRUE)</f>
        <v>6443.8616306392778</v>
      </c>
      <c r="W122" s="89">
        <f>VLOOKUP($A122,'Published Daily Data'!$B:$AL,MATCH(W$1,'Published Daily Data'!$B$1:$AL$1,0),TRUE)</f>
        <v>0</v>
      </c>
      <c r="X122" s="89">
        <f>VLOOKUP($A122,'Published Daily Data'!$B:$AL,MATCH(X$1,'Published Daily Data'!$B$1:$AL$1,0),TRUE)</f>
        <v>6.4679228728180815</v>
      </c>
      <c r="Y122" s="89">
        <f>VLOOKUP($A122,'Published Daily Data'!$B:$BM,MATCH(Y$1,'Published Daily Data'!$B$1:$BM$1,0),TRUE)</f>
        <v>70234.31216491395</v>
      </c>
      <c r="Z122" s="89">
        <f>VLOOKUP($A122,'Published Daily Data'!$B:$AL,MATCH(Z$1,'Published Daily Data'!$B$1:$AL$1,0),TRUE)</f>
        <v>4427.8013056385671</v>
      </c>
      <c r="AA122" s="89">
        <f>-VLOOKUP($A122,'Published Daily Data'!$B:$AL,MATCH(AA$1,'Published Daily Data'!$B$1:$AL$1,0),TRUE)</f>
        <v>-5216.3785913172678</v>
      </c>
      <c r="AB122" s="89">
        <f>VLOOKUP($A122,'Published Daily Data'!$B:$AL,MATCH(AB$1,'Published Daily Data'!$B$1:$AL$1,0),TRUE)</f>
        <v>69445.734879235257</v>
      </c>
      <c r="AC122" s="89">
        <f>VLOOKUP($A122,'Published Daily Data'!$B:$AL,MATCH(AC$1,'Published Daily Data'!$B$1:$AL$1,0),TRUE)</f>
        <v>82415</v>
      </c>
      <c r="AD122" s="89" t="e">
        <f>VLOOKUP($A122,'Published Daily Data'!$B:$AL,MATCH(AD$1,'Published Daily Data'!$B$1:$AL$1,0),TRUE)</f>
        <v>#N/A</v>
      </c>
      <c r="AE122" s="80">
        <f>VLOOKUP($A122,'Published Daily Data'!$B:$AL,MATCH(AE$1,'Published Daily Data'!$B$1:$AL$1,0),TRUE)</f>
        <v>1.8787838292181347</v>
      </c>
      <c r="AF122" s="80">
        <f>VLOOKUP($A122,'Published Daily Data'!$B:$AL,MATCH(AF$1,'Published Daily Data'!$B$1:$AL$1,0),TRUE)</f>
        <v>1.7040051646053294</v>
      </c>
      <c r="AG122" s="80"/>
      <c r="AI122" s="82"/>
      <c r="AJ122" s="82"/>
      <c r="AK122" s="82"/>
      <c r="AL122" s="82"/>
      <c r="AM122" s="82"/>
      <c r="AN122" s="82"/>
      <c r="AO122" s="82"/>
    </row>
    <row r="123" spans="1:41" x14ac:dyDescent="0.45">
      <c r="A123" s="88">
        <f t="shared" si="2"/>
        <v>44875</v>
      </c>
      <c r="B123" s="79">
        <f>VLOOKUP($A123,'Published Daily Data'!$B:$AL,MATCH(B$1,'Published Daily Data'!$B$1:$AL$1,0),TRUE)</f>
        <v>82781</v>
      </c>
      <c r="C123" s="79">
        <f>VLOOKUP($A123,'Published Daily Data'!$B:$AL,MATCH(C$1,'Published Daily Data'!$B$1:$AL$1,0),TRUE)</f>
        <v>88944</v>
      </c>
      <c r="D123" s="79">
        <f>VLOOKUP($A123,'Published Daily Data'!$B:$AL,MATCH(D$1,'Published Daily Data'!$B$1:$AL$1,0),TRUE)</f>
        <v>80405</v>
      </c>
      <c r="E123" s="79">
        <f>VLOOKUP($A123,'Published Daily Data'!$B:$AL,MATCH(E$1,'Published Daily Data'!$B$1:$AL$1,0),TRUE)</f>
        <v>-8537</v>
      </c>
      <c r="F123" s="79">
        <f>VLOOKUP($A123,'Published Daily Data'!$B:$AL,MATCH(F$1,'Published Daily Data'!$B$1:$AL$1,0),TRUE)</f>
        <v>63713</v>
      </c>
      <c r="G123" s="79">
        <f>VLOOKUP($A123,'Published Daily Data'!$B:$AL,MATCH(G$1,'Published Daily Data'!$B$1:$AL$1,0),TRUE)</f>
        <v>15761</v>
      </c>
      <c r="H123" s="79">
        <f>VLOOKUP($A123,'Published Daily Data'!$B:$AL,MATCH(H$1,'Published Daily Data'!$B$1:$AL$1,0),TRUE)</f>
        <v>0</v>
      </c>
      <c r="I123" s="79">
        <f>VLOOKUP($A123,'Published Daily Data'!$B:$AL,MATCH(I$1,'Published Daily Data'!$B$1:$AL$1,0),TRUE)</f>
        <v>0</v>
      </c>
      <c r="J123" s="79">
        <f>VLOOKUP($A123,'Published Daily Data'!$B:$AL,MATCH(J$1,'Published Daily Data'!$B$1:$AL$1,0),TRUE)</f>
        <v>880</v>
      </c>
      <c r="K123" s="79">
        <f>VLOOKUP($A123,'Published Daily Data'!$B:$AL,MATCH(K$1,'Published Daily Data'!$B$1:$AL$1,0),TRUE)</f>
        <v>57</v>
      </c>
      <c r="L123" s="79">
        <f>VLOOKUP($A123,'Published Daily Data'!$B:$AL,MATCH(L$1,'Published Daily Data'!$B$1:$AL$1,0),TRUE)</f>
        <v>0</v>
      </c>
      <c r="M123" s="79">
        <f>VLOOKUP($A123,'Published Daily Data'!$B:$AL,MATCH(M$1,'Published Daily Data'!$B$1:$AL$1,0),TRUE)</f>
        <v>0</v>
      </c>
      <c r="N123" s="79">
        <f>VLOOKUP($A123,'Published Daily Data'!$B:$AL,MATCH(N$1,'Published Daily Data'!$B$1:$AL$1,0),TRUE)</f>
        <v>0</v>
      </c>
      <c r="O123" s="79">
        <f>VLOOKUP($A123,'Published Daily Data'!$B:$AL,MATCH(O$1,'Published Daily Data'!$B$1:$AL$1,0),TRUE)</f>
        <v>0</v>
      </c>
      <c r="P123" s="79">
        <f>VLOOKUP($A123,'Published Daily Data'!$B:$AL,MATCH(P$1,'Published Daily Data'!$B$1:$AL$1,0),TRUE)</f>
        <v>0</v>
      </c>
      <c r="Q123" s="79">
        <f>VLOOKUP($A123,'Published Daily Data'!$B:$AL,MATCH(Q$1,'Published Daily Data'!$B$1:$AL$1,0),TRUE)</f>
        <v>-6854</v>
      </c>
      <c r="R123" s="79">
        <f>VLOOKUP($A123,'Published Daily Data'!$B:$AL,MATCH(R$1,'Published Daily Data'!$B$1:$AL$1,0),TRUE)</f>
        <v>0</v>
      </c>
      <c r="S123" s="79">
        <f>VLOOKUP($A123,'Published Daily Data'!$B:$AL,MATCH(S$1,'Published Daily Data'!$B$1:$AL$1,0),TRUE)</f>
        <v>6209</v>
      </c>
      <c r="T123" s="79">
        <f>VLOOKUP($A123,'Published Daily Data'!$B:$AL,MATCH(T$1,'Published Daily Data'!$B$1:$AL$1,0),TRUE)</f>
        <v>-7895</v>
      </c>
      <c r="U123" s="89">
        <f>VLOOKUP($A123,'Published Daily Data'!$B:$AL,MATCH(U$1,'Published Daily Data'!$B$1:$AL$1,0),TRUE)</f>
        <v>61910.232567251165</v>
      </c>
      <c r="V123" s="89">
        <f>VLOOKUP($A123,'Published Daily Data'!$B:$AL,MATCH(V$1,'Published Daily Data'!$B$1:$AL$1,0),TRUE)</f>
        <v>6437.6782528817994</v>
      </c>
      <c r="W123" s="89">
        <f>VLOOKUP($A123,'Published Daily Data'!$B:$AL,MATCH(W$1,'Published Daily Data'!$B$1:$AL$1,0),TRUE)</f>
        <v>0</v>
      </c>
      <c r="X123" s="89">
        <f>VLOOKUP($A123,'Published Daily Data'!$B:$AL,MATCH(X$1,'Published Daily Data'!$B$1:$AL$1,0),TRUE)</f>
        <v>6.2414456558501969</v>
      </c>
      <c r="Y123" s="89">
        <f>VLOOKUP($A123,'Published Daily Data'!$B:$BM,MATCH(Y$1,'Published Daily Data'!$B$1:$BM$1,0),TRUE)</f>
        <v>68354.152265788827</v>
      </c>
      <c r="Z123" s="89">
        <f>VLOOKUP($A123,'Published Daily Data'!$B:$AL,MATCH(Z$1,'Published Daily Data'!$B$1:$AL$1,0),TRUE)</f>
        <v>4456.9424885205162</v>
      </c>
      <c r="AA123" s="89">
        <f>-VLOOKUP($A123,'Published Daily Data'!$B:$AL,MATCH(AA$1,'Published Daily Data'!$B$1:$AL$1,0),TRUE)</f>
        <v>-4702.0201546885464</v>
      </c>
      <c r="AB123" s="89">
        <f>VLOOKUP($A123,'Published Daily Data'!$B:$AL,MATCH(AB$1,'Published Daily Data'!$B$1:$AL$1,0),TRUE)</f>
        <v>68109.074599620784</v>
      </c>
      <c r="AC123" s="89">
        <f>VLOOKUP($A123,'Published Daily Data'!$B:$AL,MATCH(AC$1,'Published Daily Data'!$B$1:$AL$1,0),TRUE)</f>
        <v>80411</v>
      </c>
      <c r="AD123" s="89" t="e">
        <f>VLOOKUP($A123,'Published Daily Data'!$B:$AL,MATCH(AD$1,'Published Daily Data'!$B$1:$AL$1,0),TRUE)</f>
        <v>#N/A</v>
      </c>
      <c r="AE123" s="80">
        <f>VLOOKUP($A123,'Published Daily Data'!$B:$AL,MATCH(AE$1,'Published Daily Data'!$B$1:$AL$1,0),TRUE)</f>
        <v>1.8740586632202478</v>
      </c>
      <c r="AF123" s="80">
        <f>VLOOKUP($A123,'Published Daily Data'!$B:$AL,MATCH(AF$1,'Published Daily Data'!$B$1:$AL$1,0),TRUE)</f>
        <v>1.6880600335444904</v>
      </c>
      <c r="AG123" s="80"/>
      <c r="AI123" s="82"/>
      <c r="AJ123" s="82"/>
      <c r="AK123" s="82"/>
      <c r="AL123" s="82"/>
      <c r="AM123" s="82"/>
      <c r="AN123" s="82"/>
      <c r="AO123" s="82"/>
    </row>
    <row r="124" spans="1:41" x14ac:dyDescent="0.45">
      <c r="A124" s="88">
        <f t="shared" si="2"/>
        <v>44876</v>
      </c>
      <c r="B124" s="79">
        <f>VLOOKUP($A124,'Published Daily Data'!$B:$AL,MATCH(B$1,'Published Daily Data'!$B$1:$AL$1,0),TRUE)</f>
        <v>79662</v>
      </c>
      <c r="C124" s="79">
        <f>VLOOKUP($A124,'Published Daily Data'!$B:$AL,MATCH(C$1,'Published Daily Data'!$B$1:$AL$1,0),TRUE)</f>
        <v>86280</v>
      </c>
      <c r="D124" s="79">
        <f>VLOOKUP($A124,'Published Daily Data'!$B:$AL,MATCH(D$1,'Published Daily Data'!$B$1:$AL$1,0),TRUE)</f>
        <v>79634</v>
      </c>
      <c r="E124" s="79">
        <f>VLOOKUP($A124,'Published Daily Data'!$B:$AL,MATCH(E$1,'Published Daily Data'!$B$1:$AL$1,0),TRUE)</f>
        <v>-6646</v>
      </c>
      <c r="F124" s="79">
        <f>VLOOKUP($A124,'Published Daily Data'!$B:$AL,MATCH(F$1,'Published Daily Data'!$B$1:$AL$1,0),TRUE)</f>
        <v>63418</v>
      </c>
      <c r="G124" s="79">
        <f>VLOOKUP($A124,'Published Daily Data'!$B:$AL,MATCH(G$1,'Published Daily Data'!$B$1:$AL$1,0),TRUE)</f>
        <v>15433</v>
      </c>
      <c r="H124" s="79">
        <f>VLOOKUP($A124,'Published Daily Data'!$B:$AL,MATCH(H$1,'Published Daily Data'!$B$1:$AL$1,0),TRUE)</f>
        <v>0</v>
      </c>
      <c r="I124" s="79">
        <f>VLOOKUP($A124,'Published Daily Data'!$B:$AL,MATCH(I$1,'Published Daily Data'!$B$1:$AL$1,0),TRUE)</f>
        <v>0</v>
      </c>
      <c r="J124" s="79">
        <f>VLOOKUP($A124,'Published Daily Data'!$B:$AL,MATCH(J$1,'Published Daily Data'!$B$1:$AL$1,0),TRUE)</f>
        <v>776</v>
      </c>
      <c r="K124" s="79">
        <f>VLOOKUP($A124,'Published Daily Data'!$B:$AL,MATCH(K$1,'Published Daily Data'!$B$1:$AL$1,0),TRUE)</f>
        <v>7</v>
      </c>
      <c r="L124" s="79">
        <f>VLOOKUP($A124,'Published Daily Data'!$B:$AL,MATCH(L$1,'Published Daily Data'!$B$1:$AL$1,0),TRUE)</f>
        <v>0</v>
      </c>
      <c r="M124" s="79">
        <f>VLOOKUP($A124,'Published Daily Data'!$B:$AL,MATCH(M$1,'Published Daily Data'!$B$1:$AL$1,0),TRUE)</f>
        <v>0</v>
      </c>
      <c r="N124" s="79">
        <f>VLOOKUP($A124,'Published Daily Data'!$B:$AL,MATCH(N$1,'Published Daily Data'!$B$1:$AL$1,0),TRUE)</f>
        <v>0</v>
      </c>
      <c r="O124" s="79">
        <f>VLOOKUP($A124,'Published Daily Data'!$B:$AL,MATCH(O$1,'Published Daily Data'!$B$1:$AL$1,0),TRUE)</f>
        <v>0</v>
      </c>
      <c r="P124" s="79">
        <f>VLOOKUP($A124,'Published Daily Data'!$B:$AL,MATCH(P$1,'Published Daily Data'!$B$1:$AL$1,0),TRUE)</f>
        <v>0</v>
      </c>
      <c r="Q124" s="79">
        <f>VLOOKUP($A124,'Published Daily Data'!$B:$AL,MATCH(Q$1,'Published Daily Data'!$B$1:$AL$1,0),TRUE)</f>
        <v>-7426</v>
      </c>
      <c r="R124" s="79">
        <f>VLOOKUP($A124,'Published Daily Data'!$B:$AL,MATCH(R$1,'Published Daily Data'!$B$1:$AL$1,0),TRUE)</f>
        <v>0</v>
      </c>
      <c r="S124" s="79">
        <f>VLOOKUP($A124,'Published Daily Data'!$B:$AL,MATCH(S$1,'Published Daily Data'!$B$1:$AL$1,0),TRUE)</f>
        <v>7147</v>
      </c>
      <c r="T124" s="79">
        <f>VLOOKUP($A124,'Published Daily Data'!$B:$AL,MATCH(T$1,'Published Daily Data'!$B$1:$AL$1,0),TRUE)</f>
        <v>-6367</v>
      </c>
      <c r="U124" s="89">
        <f>VLOOKUP($A124,'Published Daily Data'!$B:$AL,MATCH(U$1,'Published Daily Data'!$B$1:$AL$1,0),TRUE)</f>
        <v>61556.60609713968</v>
      </c>
      <c r="V124" s="89">
        <f>VLOOKUP($A124,'Published Daily Data'!$B:$AL,MATCH(V$1,'Published Daily Data'!$B$1:$AL$1,0),TRUE)</f>
        <v>6311.817422629666</v>
      </c>
      <c r="W124" s="89">
        <f>VLOOKUP($A124,'Published Daily Data'!$B:$AL,MATCH(W$1,'Published Daily Data'!$B$1:$AL$1,0),TRUE)</f>
        <v>0</v>
      </c>
      <c r="X124" s="89">
        <f>VLOOKUP($A124,'Published Daily Data'!$B:$AL,MATCH(X$1,'Published Daily Data'!$B$1:$AL$1,0),TRUE)</f>
        <v>5.2156370848780185</v>
      </c>
      <c r="Y124" s="89">
        <f>VLOOKUP($A124,'Published Daily Data'!$B:$BM,MATCH(Y$1,'Published Daily Data'!$B$1:$BM$1,0),TRUE)</f>
        <v>67873.639156854231</v>
      </c>
      <c r="Z124" s="89">
        <f>VLOOKUP($A124,'Published Daily Data'!$B:$AL,MATCH(Z$1,'Published Daily Data'!$B$1:$AL$1,0),TRUE)</f>
        <v>4524.4815874966916</v>
      </c>
      <c r="AA124" s="89">
        <f>-VLOOKUP($A124,'Published Daily Data'!$B:$AL,MATCH(AA$1,'Published Daily Data'!$B$1:$AL$1,0),TRUE)</f>
        <v>-5545.8935857144625</v>
      </c>
      <c r="AB124" s="89">
        <f>VLOOKUP($A124,'Published Daily Data'!$B:$AL,MATCH(AB$1,'Published Daily Data'!$B$1:$AL$1,0),TRUE)</f>
        <v>66852.227158636466</v>
      </c>
      <c r="AC124" s="89">
        <f>VLOOKUP($A124,'Published Daily Data'!$B:$AL,MATCH(AC$1,'Published Daily Data'!$B$1:$AL$1,0),TRUE)</f>
        <v>79634</v>
      </c>
      <c r="AD124" s="89" t="e">
        <f>VLOOKUP($A124,'Published Daily Data'!$B:$AL,MATCH(AD$1,'Published Daily Data'!$B$1:$AL$1,0),TRUE)</f>
        <v>#N/A</v>
      </c>
      <c r="AE124" s="80">
        <f>VLOOKUP($A124,'Published Daily Data'!$B:$AL,MATCH(AE$1,'Published Daily Data'!$B$1:$AL$1,0),TRUE)</f>
        <v>1.879041393851671</v>
      </c>
      <c r="AF124" s="80">
        <f>VLOOKUP($A124,'Published Daily Data'!$B:$AL,MATCH(AF$1,'Published Daily Data'!$B$1:$AL$1,0),TRUE)</f>
        <v>1.7082030254806806</v>
      </c>
      <c r="AG124" s="80"/>
      <c r="AI124" s="82"/>
      <c r="AJ124" s="82"/>
      <c r="AK124" s="82"/>
      <c r="AL124" s="82"/>
      <c r="AM124" s="82"/>
      <c r="AN124" s="82"/>
      <c r="AO124" s="82"/>
    </row>
    <row r="125" spans="1:41" x14ac:dyDescent="0.45">
      <c r="A125" s="88">
        <f t="shared" si="2"/>
        <v>44877</v>
      </c>
      <c r="B125" s="79">
        <f>VLOOKUP($A125,'Published Daily Data'!$B:$AL,MATCH(B$1,'Published Daily Data'!$B$1:$AL$1,0),TRUE)</f>
        <v>84685</v>
      </c>
      <c r="C125" s="79">
        <f>VLOOKUP($A125,'Published Daily Data'!$B:$AL,MATCH(C$1,'Published Daily Data'!$B$1:$AL$1,0),TRUE)</f>
        <v>93007</v>
      </c>
      <c r="D125" s="79">
        <f>VLOOKUP($A125,'Published Daily Data'!$B:$AL,MATCH(D$1,'Published Daily Data'!$B$1:$AL$1,0),TRUE)</f>
        <v>84105</v>
      </c>
      <c r="E125" s="79">
        <f>VLOOKUP($A125,'Published Daily Data'!$B:$AL,MATCH(E$1,'Published Daily Data'!$B$1:$AL$1,0),TRUE)</f>
        <v>-8902</v>
      </c>
      <c r="F125" s="79">
        <f>VLOOKUP($A125,'Published Daily Data'!$B:$AL,MATCH(F$1,'Published Daily Data'!$B$1:$AL$1,0),TRUE)</f>
        <v>66848</v>
      </c>
      <c r="G125" s="79">
        <f>VLOOKUP($A125,'Published Daily Data'!$B:$AL,MATCH(G$1,'Published Daily Data'!$B$1:$AL$1,0),TRUE)</f>
        <v>16117</v>
      </c>
      <c r="H125" s="79">
        <f>VLOOKUP($A125,'Published Daily Data'!$B:$AL,MATCH(H$1,'Published Daily Data'!$B$1:$AL$1,0),TRUE)</f>
        <v>0</v>
      </c>
      <c r="I125" s="79">
        <f>VLOOKUP($A125,'Published Daily Data'!$B:$AL,MATCH(I$1,'Published Daily Data'!$B$1:$AL$1,0),TRUE)</f>
        <v>0</v>
      </c>
      <c r="J125" s="79">
        <f>VLOOKUP($A125,'Published Daily Data'!$B:$AL,MATCH(J$1,'Published Daily Data'!$B$1:$AL$1,0),TRUE)</f>
        <v>1137</v>
      </c>
      <c r="K125" s="79">
        <f>VLOOKUP($A125,'Published Daily Data'!$B:$AL,MATCH(K$1,'Published Daily Data'!$B$1:$AL$1,0),TRUE)</f>
        <v>7</v>
      </c>
      <c r="L125" s="79">
        <f>VLOOKUP($A125,'Published Daily Data'!$B:$AL,MATCH(L$1,'Published Daily Data'!$B$1:$AL$1,0),TRUE)</f>
        <v>0</v>
      </c>
      <c r="M125" s="79">
        <f>VLOOKUP($A125,'Published Daily Data'!$B:$AL,MATCH(M$1,'Published Daily Data'!$B$1:$AL$1,0),TRUE)</f>
        <v>0</v>
      </c>
      <c r="N125" s="79">
        <f>VLOOKUP($A125,'Published Daily Data'!$B:$AL,MATCH(N$1,'Published Daily Data'!$B$1:$AL$1,0),TRUE)</f>
        <v>0</v>
      </c>
      <c r="O125" s="79">
        <f>VLOOKUP($A125,'Published Daily Data'!$B:$AL,MATCH(O$1,'Published Daily Data'!$B$1:$AL$1,0),TRUE)</f>
        <v>0</v>
      </c>
      <c r="P125" s="79">
        <f>VLOOKUP($A125,'Published Daily Data'!$B:$AL,MATCH(P$1,'Published Daily Data'!$B$1:$AL$1,0),TRUE)</f>
        <v>0</v>
      </c>
      <c r="Q125" s="79">
        <f>VLOOKUP($A125,'Published Daily Data'!$B:$AL,MATCH(Q$1,'Published Daily Data'!$B$1:$AL$1,0),TRUE)</f>
        <v>-8336</v>
      </c>
      <c r="R125" s="79">
        <f>VLOOKUP($A125,'Published Daily Data'!$B:$AL,MATCH(R$1,'Published Daily Data'!$B$1:$AL$1,0),TRUE)</f>
        <v>0</v>
      </c>
      <c r="S125" s="79">
        <f>VLOOKUP($A125,'Published Daily Data'!$B:$AL,MATCH(S$1,'Published Daily Data'!$B$1:$AL$1,0),TRUE)</f>
        <v>7080</v>
      </c>
      <c r="T125" s="79">
        <f>VLOOKUP($A125,'Published Daily Data'!$B:$AL,MATCH(T$1,'Published Daily Data'!$B$1:$AL$1,0),TRUE)</f>
        <v>-7646</v>
      </c>
      <c r="U125" s="89">
        <f>VLOOKUP($A125,'Published Daily Data'!$B:$AL,MATCH(U$1,'Published Daily Data'!$B$1:$AL$1,0),TRUE)</f>
        <v>64685.024868290348</v>
      </c>
      <c r="V125" s="89">
        <f>VLOOKUP($A125,'Published Daily Data'!$B:$AL,MATCH(V$1,'Published Daily Data'!$B$1:$AL$1,0),TRUE)</f>
        <v>6553.2279845584762</v>
      </c>
      <c r="W125" s="89">
        <f>VLOOKUP($A125,'Published Daily Data'!$B:$AL,MATCH(W$1,'Published Daily Data'!$B$1:$AL$1,0),TRUE)</f>
        <v>0</v>
      </c>
      <c r="X125" s="89">
        <f>VLOOKUP($A125,'Published Daily Data'!$B:$AL,MATCH(X$1,'Published Daily Data'!$B$1:$AL$1,0),TRUE)</f>
        <v>7.6202922415076042</v>
      </c>
      <c r="Y125" s="89">
        <f>VLOOKUP($A125,'Published Daily Data'!$B:$BM,MATCH(Y$1,'Published Daily Data'!$B$1:$BM$1,0),TRUE)</f>
        <v>71245.873145090343</v>
      </c>
      <c r="Z125" s="89">
        <f>VLOOKUP($A125,'Published Daily Data'!$B:$AL,MATCH(Z$1,'Published Daily Data'!$B$1:$AL$1,0),TRUE)</f>
        <v>6330.9853660324816</v>
      </c>
      <c r="AA125" s="89">
        <f>-VLOOKUP($A125,'Published Daily Data'!$B:$AL,MATCH(AA$1,'Published Daily Data'!$B$1:$AL$1,0),TRUE)</f>
        <v>-5543.4201418978773</v>
      </c>
      <c r="AB125" s="89">
        <f>VLOOKUP($A125,'Published Daily Data'!$B:$AL,MATCH(AB$1,'Published Daily Data'!$B$1:$AL$1,0),TRUE)</f>
        <v>72033.438369224925</v>
      </c>
      <c r="AC125" s="89">
        <f>VLOOKUP($A125,'Published Daily Data'!$B:$AL,MATCH(AC$1,'Published Daily Data'!$B$1:$AL$1,0),TRUE)</f>
        <v>84109</v>
      </c>
      <c r="AD125" s="89" t="e">
        <f>VLOOKUP($A125,'Published Daily Data'!$B:$AL,MATCH(AD$1,'Published Daily Data'!$B$1:$AL$1,0),TRUE)</f>
        <v>#N/A</v>
      </c>
      <c r="AE125" s="80">
        <f>VLOOKUP($A125,'Published Daily Data'!$B:$AL,MATCH(AE$1,'Published Daily Data'!$B$1:$AL$1,0),TRUE)</f>
        <v>1.8674586174265424</v>
      </c>
      <c r="AF125" s="80">
        <f>VLOOKUP($A125,'Published Daily Data'!$B:$AL,MATCH(AF$1,'Published Daily Data'!$B$1:$AL$1,0),TRUE)</f>
        <v>1.7073933072170029</v>
      </c>
      <c r="AG125" s="80"/>
      <c r="AI125" s="82"/>
      <c r="AJ125" s="82"/>
      <c r="AK125" s="82"/>
      <c r="AL125" s="82"/>
      <c r="AM125" s="82"/>
      <c r="AN125" s="82"/>
      <c r="AO125" s="82"/>
    </row>
    <row r="126" spans="1:41" x14ac:dyDescent="0.45">
      <c r="A126" s="88">
        <f t="shared" si="2"/>
        <v>44878</v>
      </c>
      <c r="B126" s="79">
        <f>VLOOKUP($A126,'Published Daily Data'!$B:$AL,MATCH(B$1,'Published Daily Data'!$B$1:$AL$1,0),TRUE)</f>
        <v>92988</v>
      </c>
      <c r="C126" s="79">
        <f>VLOOKUP($A126,'Published Daily Data'!$B:$AL,MATCH(C$1,'Published Daily Data'!$B$1:$AL$1,0),TRUE)</f>
        <v>100759</v>
      </c>
      <c r="D126" s="79">
        <f>VLOOKUP($A126,'Published Daily Data'!$B:$AL,MATCH(D$1,'Published Daily Data'!$B$1:$AL$1,0),TRUE)</f>
        <v>91892</v>
      </c>
      <c r="E126" s="79">
        <f>VLOOKUP($A126,'Published Daily Data'!$B:$AL,MATCH(E$1,'Published Daily Data'!$B$1:$AL$1,0),TRUE)</f>
        <v>-8867</v>
      </c>
      <c r="F126" s="79">
        <f>VLOOKUP($A126,'Published Daily Data'!$B:$AL,MATCH(F$1,'Published Daily Data'!$B$1:$AL$1,0),TRUE)</f>
        <v>72817</v>
      </c>
      <c r="G126" s="79">
        <f>VLOOKUP($A126,'Published Daily Data'!$B:$AL,MATCH(G$1,'Published Daily Data'!$B$1:$AL$1,0),TRUE)</f>
        <v>17760</v>
      </c>
      <c r="H126" s="79">
        <f>VLOOKUP($A126,'Published Daily Data'!$B:$AL,MATCH(H$1,'Published Daily Data'!$B$1:$AL$1,0),TRUE)</f>
        <v>0</v>
      </c>
      <c r="I126" s="79">
        <f>VLOOKUP($A126,'Published Daily Data'!$B:$AL,MATCH(I$1,'Published Daily Data'!$B$1:$AL$1,0),TRUE)</f>
        <v>0</v>
      </c>
      <c r="J126" s="79">
        <f>VLOOKUP($A126,'Published Daily Data'!$B:$AL,MATCH(J$1,'Published Daily Data'!$B$1:$AL$1,0),TRUE)</f>
        <v>1308</v>
      </c>
      <c r="K126" s="79">
        <f>VLOOKUP($A126,'Published Daily Data'!$B:$AL,MATCH(K$1,'Published Daily Data'!$B$1:$AL$1,0),TRUE)</f>
        <v>11</v>
      </c>
      <c r="L126" s="79">
        <f>VLOOKUP($A126,'Published Daily Data'!$B:$AL,MATCH(L$1,'Published Daily Data'!$B$1:$AL$1,0),TRUE)</f>
        <v>0</v>
      </c>
      <c r="M126" s="79">
        <f>VLOOKUP($A126,'Published Daily Data'!$B:$AL,MATCH(M$1,'Published Daily Data'!$B$1:$AL$1,0),TRUE)</f>
        <v>0</v>
      </c>
      <c r="N126" s="79">
        <f>VLOOKUP($A126,'Published Daily Data'!$B:$AL,MATCH(N$1,'Published Daily Data'!$B$1:$AL$1,0),TRUE)</f>
        <v>0</v>
      </c>
      <c r="O126" s="79">
        <f>VLOOKUP($A126,'Published Daily Data'!$B:$AL,MATCH(O$1,'Published Daily Data'!$B$1:$AL$1,0),TRUE)</f>
        <v>0</v>
      </c>
      <c r="P126" s="79">
        <f>VLOOKUP($A126,'Published Daily Data'!$B:$AL,MATCH(P$1,'Published Daily Data'!$B$1:$AL$1,0),TRUE)</f>
        <v>0</v>
      </c>
      <c r="Q126" s="79">
        <f>VLOOKUP($A126,'Published Daily Data'!$B:$AL,MATCH(Q$1,'Published Daily Data'!$B$1:$AL$1,0),TRUE)</f>
        <v>-9249</v>
      </c>
      <c r="R126" s="79">
        <f>VLOOKUP($A126,'Published Daily Data'!$B:$AL,MATCH(R$1,'Published Daily Data'!$B$1:$AL$1,0),TRUE)</f>
        <v>0</v>
      </c>
      <c r="S126" s="79">
        <f>VLOOKUP($A126,'Published Daily Data'!$B:$AL,MATCH(S$1,'Published Daily Data'!$B$1:$AL$1,0),TRUE)</f>
        <v>7543</v>
      </c>
      <c r="T126" s="79">
        <f>VLOOKUP($A126,'Published Daily Data'!$B:$AL,MATCH(T$1,'Published Daily Data'!$B$1:$AL$1,0),TRUE)</f>
        <v>-7161</v>
      </c>
      <c r="U126" s="89">
        <f>VLOOKUP($A126,'Published Daily Data'!$B:$AL,MATCH(U$1,'Published Daily Data'!$B$1:$AL$1,0),TRUE)</f>
        <v>70669.009118983231</v>
      </c>
      <c r="V126" s="89">
        <f>VLOOKUP($A126,'Published Daily Data'!$B:$AL,MATCH(V$1,'Published Daily Data'!$B$1:$AL$1,0),TRUE)</f>
        <v>7259.5888841650494</v>
      </c>
      <c r="W126" s="89">
        <f>VLOOKUP($A126,'Published Daily Data'!$B:$AL,MATCH(W$1,'Published Daily Data'!$B$1:$AL$1,0),TRUE)</f>
        <v>0</v>
      </c>
      <c r="X126" s="89">
        <f>VLOOKUP($A126,'Published Daily Data'!$B:$AL,MATCH(X$1,'Published Daily Data'!$B$1:$AL$1,0),TRUE)</f>
        <v>8.7859837994305359</v>
      </c>
      <c r="Y126" s="89">
        <f>VLOOKUP($A126,'Published Daily Data'!$B:$BM,MATCH(Y$1,'Published Daily Data'!$B$1:$BM$1,0),TRUE)</f>
        <v>77937.383986947709</v>
      </c>
      <c r="Z126" s="89">
        <f>VLOOKUP($A126,'Published Daily Data'!$B:$AL,MATCH(Z$1,'Published Daily Data'!$B$1:$AL$1,0),TRUE)</f>
        <v>6976.1883396652793</v>
      </c>
      <c r="AA126" s="89">
        <f>-VLOOKUP($A126,'Published Daily Data'!$B:$AL,MATCH(AA$1,'Published Daily Data'!$B$1:$AL$1,0),TRUE)</f>
        <v>-5898.5230691332972</v>
      </c>
      <c r="AB126" s="89">
        <f>VLOOKUP($A126,'Published Daily Data'!$B:$AL,MATCH(AB$1,'Published Daily Data'!$B$1:$AL$1,0),TRUE)</f>
        <v>79015.049257479681</v>
      </c>
      <c r="AC126" s="89">
        <f>VLOOKUP($A126,'Published Daily Data'!$B:$AL,MATCH(AC$1,'Published Daily Data'!$B$1:$AL$1,0),TRUE)</f>
        <v>91896</v>
      </c>
      <c r="AD126" s="89" t="e">
        <f>VLOOKUP($A126,'Published Daily Data'!$B:$AL,MATCH(AD$1,'Published Daily Data'!$B$1:$AL$1,0),TRUE)</f>
        <v>#N/A</v>
      </c>
      <c r="AE126" s="80">
        <f>VLOOKUP($A126,'Published Daily Data'!$B:$AL,MATCH(AE$1,'Published Daily Data'!$B$1:$AL$1,0),TRUE)</f>
        <v>1.8697474915698686</v>
      </c>
      <c r="AF126" s="80">
        <f>VLOOKUP($A126,'Published Daily Data'!$B:$AL,MATCH(AF$1,'Published Daily Data'!$B$1:$AL$1,0),TRUE)</f>
        <v>1.7287909043401333</v>
      </c>
      <c r="AG126" s="80"/>
      <c r="AI126" s="82"/>
      <c r="AJ126" s="82"/>
      <c r="AK126" s="82"/>
      <c r="AL126" s="82"/>
      <c r="AM126" s="82"/>
      <c r="AN126" s="82"/>
      <c r="AO126" s="82"/>
    </row>
    <row r="127" spans="1:41" x14ac:dyDescent="0.45">
      <c r="A127" s="88">
        <f t="shared" si="2"/>
        <v>44879</v>
      </c>
      <c r="B127" s="79">
        <f>VLOOKUP($A127,'Published Daily Data'!$B:$AL,MATCH(B$1,'Published Daily Data'!$B$1:$AL$1,0),TRUE)</f>
        <v>101721</v>
      </c>
      <c r="C127" s="79">
        <f>VLOOKUP($A127,'Published Daily Data'!$B:$AL,MATCH(C$1,'Published Daily Data'!$B$1:$AL$1,0),TRUE)</f>
        <v>107707</v>
      </c>
      <c r="D127" s="79">
        <f>VLOOKUP($A127,'Published Daily Data'!$B:$AL,MATCH(D$1,'Published Daily Data'!$B$1:$AL$1,0),TRUE)</f>
        <v>102081</v>
      </c>
      <c r="E127" s="79">
        <f>VLOOKUP($A127,'Published Daily Data'!$B:$AL,MATCH(E$1,'Published Daily Data'!$B$1:$AL$1,0),TRUE)</f>
        <v>-5626</v>
      </c>
      <c r="F127" s="79">
        <f>VLOOKUP($A127,'Published Daily Data'!$B:$AL,MATCH(F$1,'Published Daily Data'!$B$1:$AL$1,0),TRUE)</f>
        <v>78119</v>
      </c>
      <c r="G127" s="79">
        <f>VLOOKUP($A127,'Published Daily Data'!$B:$AL,MATCH(G$1,'Published Daily Data'!$B$1:$AL$1,0),TRUE)</f>
        <v>22938</v>
      </c>
      <c r="H127" s="79">
        <f>VLOOKUP($A127,'Published Daily Data'!$B:$AL,MATCH(H$1,'Published Daily Data'!$B$1:$AL$1,0),TRUE)</f>
        <v>0</v>
      </c>
      <c r="I127" s="79">
        <f>VLOOKUP($A127,'Published Daily Data'!$B:$AL,MATCH(I$1,'Published Daily Data'!$B$1:$AL$1,0),TRUE)</f>
        <v>0</v>
      </c>
      <c r="J127" s="79">
        <f>VLOOKUP($A127,'Published Daily Data'!$B:$AL,MATCH(J$1,'Published Daily Data'!$B$1:$AL$1,0),TRUE)</f>
        <v>966</v>
      </c>
      <c r="K127" s="79">
        <f>VLOOKUP($A127,'Published Daily Data'!$B:$AL,MATCH(K$1,'Published Daily Data'!$B$1:$AL$1,0),TRUE)</f>
        <v>60</v>
      </c>
      <c r="L127" s="79">
        <f>VLOOKUP($A127,'Published Daily Data'!$B:$AL,MATCH(L$1,'Published Daily Data'!$B$1:$AL$1,0),TRUE)</f>
        <v>0</v>
      </c>
      <c r="M127" s="79">
        <f>VLOOKUP($A127,'Published Daily Data'!$B:$AL,MATCH(M$1,'Published Daily Data'!$B$1:$AL$1,0),TRUE)</f>
        <v>0</v>
      </c>
      <c r="N127" s="79">
        <f>VLOOKUP($A127,'Published Daily Data'!$B:$AL,MATCH(N$1,'Published Daily Data'!$B$1:$AL$1,0),TRUE)</f>
        <v>0</v>
      </c>
      <c r="O127" s="79">
        <f>VLOOKUP($A127,'Published Daily Data'!$B:$AL,MATCH(O$1,'Published Daily Data'!$B$1:$AL$1,0),TRUE)</f>
        <v>0</v>
      </c>
      <c r="P127" s="79">
        <f>VLOOKUP($A127,'Published Daily Data'!$B:$AL,MATCH(P$1,'Published Daily Data'!$B$1:$AL$1,0),TRUE)</f>
        <v>0</v>
      </c>
      <c r="Q127" s="79">
        <f>VLOOKUP($A127,'Published Daily Data'!$B:$AL,MATCH(Q$1,'Published Daily Data'!$B$1:$AL$1,0),TRUE)</f>
        <v>-13504</v>
      </c>
      <c r="R127" s="79">
        <f>VLOOKUP($A127,'Published Daily Data'!$B:$AL,MATCH(R$1,'Published Daily Data'!$B$1:$AL$1,0),TRUE)</f>
        <v>0</v>
      </c>
      <c r="S127" s="79">
        <f>VLOOKUP($A127,'Published Daily Data'!$B:$AL,MATCH(S$1,'Published Daily Data'!$B$1:$AL$1,0),TRUE)</f>
        <v>13893</v>
      </c>
      <c r="T127" s="79">
        <f>VLOOKUP($A127,'Published Daily Data'!$B:$AL,MATCH(T$1,'Published Daily Data'!$B$1:$AL$1,0),TRUE)</f>
        <v>-6015</v>
      </c>
      <c r="U127" s="89">
        <f>VLOOKUP($A127,'Published Daily Data'!$B:$AL,MATCH(U$1,'Published Daily Data'!$B$1:$AL$1,0),TRUE)</f>
        <v>75769.376810755319</v>
      </c>
      <c r="V127" s="89">
        <f>VLOOKUP($A127,'Published Daily Data'!$B:$AL,MATCH(V$1,'Published Daily Data'!$B$1:$AL$1,0),TRUE)</f>
        <v>9333.5001917379432</v>
      </c>
      <c r="W127" s="89">
        <f>VLOOKUP($A127,'Published Daily Data'!$B:$AL,MATCH(W$1,'Published Daily Data'!$B$1:$AL$1,0),TRUE)</f>
        <v>0</v>
      </c>
      <c r="X127" s="89">
        <f>VLOOKUP($A127,'Published Daily Data'!$B:$AL,MATCH(X$1,'Published Daily Data'!$B$1:$AL$1,0),TRUE)</f>
        <v>6.8342830767367158</v>
      </c>
      <c r="Y127" s="89">
        <f>VLOOKUP($A127,'Published Daily Data'!$B:$BM,MATCH(Y$1,'Published Daily Data'!$B$1:$BM$1,0),TRUE)</f>
        <v>85109.711285569982</v>
      </c>
      <c r="Z127" s="89">
        <f>VLOOKUP($A127,'Published Daily Data'!$B:$AL,MATCH(Z$1,'Published Daily Data'!$B$1:$AL$1,0),TRUE)</f>
        <v>8873.5449300722867</v>
      </c>
      <c r="AA127" s="89">
        <f>-VLOOKUP($A127,'Published Daily Data'!$B:$AL,MATCH(AA$1,'Published Daily Data'!$B$1:$AL$1,0),TRUE)</f>
        <v>-10750.832569227241</v>
      </c>
      <c r="AB127" s="89">
        <f>VLOOKUP($A127,'Published Daily Data'!$B:$AL,MATCH(AB$1,'Published Daily Data'!$B$1:$AL$1,0),TRUE)</f>
        <v>83232.42364641506</v>
      </c>
      <c r="AC127" s="89">
        <f>VLOOKUP($A127,'Published Daily Data'!$B:$AL,MATCH(AC$1,'Published Daily Data'!$B$1:$AL$1,0),TRUE)</f>
        <v>102083</v>
      </c>
      <c r="AD127" s="89" t="e">
        <f>VLOOKUP($A127,'Published Daily Data'!$B:$AL,MATCH(AD$1,'Published Daily Data'!$B$1:$AL$1,0),TRUE)</f>
        <v>#N/A</v>
      </c>
      <c r="AE127" s="80">
        <f>VLOOKUP($A127,'Published Daily Data'!$B:$AL,MATCH(AE$1,'Published Daily Data'!$B$1:$AL$1,0),TRUE)</f>
        <v>1.8380589490355228</v>
      </c>
      <c r="AF127" s="80">
        <f>VLOOKUP($A127,'Published Daily Data'!$B:$AL,MATCH(AF$1,'Published Daily Data'!$B$1:$AL$1,0),TRUE)</f>
        <v>1.7036261205596521</v>
      </c>
      <c r="AG127" s="80"/>
      <c r="AI127" s="82"/>
      <c r="AJ127" s="82"/>
      <c r="AK127" s="82"/>
      <c r="AL127" s="82"/>
      <c r="AM127" s="82"/>
      <c r="AN127" s="82"/>
      <c r="AO127" s="82"/>
    </row>
    <row r="128" spans="1:41" x14ac:dyDescent="0.45">
      <c r="A128" s="88">
        <f t="shared" si="2"/>
        <v>44880</v>
      </c>
      <c r="B128" s="79">
        <f>VLOOKUP($A128,'Published Daily Data'!$B:$AL,MATCH(B$1,'Published Daily Data'!$B$1:$AL$1,0),TRUE)</f>
        <v>96858</v>
      </c>
      <c r="C128" s="79">
        <f>VLOOKUP($A128,'Published Daily Data'!$B:$AL,MATCH(C$1,'Published Daily Data'!$B$1:$AL$1,0),TRUE)</f>
        <v>103794</v>
      </c>
      <c r="D128" s="79">
        <f>VLOOKUP($A128,'Published Daily Data'!$B:$AL,MATCH(D$1,'Published Daily Data'!$B$1:$AL$1,0),TRUE)</f>
        <v>98844</v>
      </c>
      <c r="E128" s="79">
        <f>VLOOKUP($A128,'Published Daily Data'!$B:$AL,MATCH(E$1,'Published Daily Data'!$B$1:$AL$1,0),TRUE)</f>
        <v>-4950</v>
      </c>
      <c r="F128" s="79">
        <f>VLOOKUP($A128,'Published Daily Data'!$B:$AL,MATCH(F$1,'Published Daily Data'!$B$1:$AL$1,0),TRUE)</f>
        <v>76785</v>
      </c>
      <c r="G128" s="79">
        <f>VLOOKUP($A128,'Published Daily Data'!$B:$AL,MATCH(G$1,'Published Daily Data'!$B$1:$AL$1,0),TRUE)</f>
        <v>21225</v>
      </c>
      <c r="H128" s="79">
        <f>VLOOKUP($A128,'Published Daily Data'!$B:$AL,MATCH(H$1,'Published Daily Data'!$B$1:$AL$1,0),TRUE)</f>
        <v>0</v>
      </c>
      <c r="I128" s="79">
        <f>VLOOKUP($A128,'Published Daily Data'!$B:$AL,MATCH(I$1,'Published Daily Data'!$B$1:$AL$1,0),TRUE)</f>
        <v>0</v>
      </c>
      <c r="J128" s="79">
        <f>VLOOKUP($A128,'Published Daily Data'!$B:$AL,MATCH(J$1,'Published Daily Data'!$B$1:$AL$1,0),TRUE)</f>
        <v>832</v>
      </c>
      <c r="K128" s="79">
        <f>VLOOKUP($A128,'Published Daily Data'!$B:$AL,MATCH(K$1,'Published Daily Data'!$B$1:$AL$1,0),TRUE)</f>
        <v>7</v>
      </c>
      <c r="L128" s="79">
        <f>VLOOKUP($A128,'Published Daily Data'!$B:$AL,MATCH(L$1,'Published Daily Data'!$B$1:$AL$1,0),TRUE)</f>
        <v>0</v>
      </c>
      <c r="M128" s="79">
        <f>VLOOKUP($A128,'Published Daily Data'!$B:$AL,MATCH(M$1,'Published Daily Data'!$B$1:$AL$1,0),TRUE)</f>
        <v>0</v>
      </c>
      <c r="N128" s="79">
        <f>VLOOKUP($A128,'Published Daily Data'!$B:$AL,MATCH(N$1,'Published Daily Data'!$B$1:$AL$1,0),TRUE)</f>
        <v>0</v>
      </c>
      <c r="O128" s="79">
        <f>VLOOKUP($A128,'Published Daily Data'!$B:$AL,MATCH(O$1,'Published Daily Data'!$B$1:$AL$1,0),TRUE)</f>
        <v>0</v>
      </c>
      <c r="P128" s="79">
        <f>VLOOKUP($A128,'Published Daily Data'!$B:$AL,MATCH(P$1,'Published Daily Data'!$B$1:$AL$1,0),TRUE)</f>
        <v>0</v>
      </c>
      <c r="Q128" s="79">
        <f>VLOOKUP($A128,'Published Daily Data'!$B:$AL,MATCH(Q$1,'Published Daily Data'!$B$1:$AL$1,0),TRUE)</f>
        <v>-15829</v>
      </c>
      <c r="R128" s="79">
        <f>VLOOKUP($A128,'Published Daily Data'!$B:$AL,MATCH(R$1,'Published Daily Data'!$B$1:$AL$1,0),TRUE)</f>
        <v>0</v>
      </c>
      <c r="S128" s="79">
        <f>VLOOKUP($A128,'Published Daily Data'!$B:$AL,MATCH(S$1,'Published Daily Data'!$B$1:$AL$1,0),TRUE)</f>
        <v>15774</v>
      </c>
      <c r="T128" s="79">
        <f>VLOOKUP($A128,'Published Daily Data'!$B:$AL,MATCH(T$1,'Published Daily Data'!$B$1:$AL$1,0),TRUE)</f>
        <v>-4895</v>
      </c>
      <c r="U128" s="89">
        <f>VLOOKUP($A128,'Published Daily Data'!$B:$AL,MATCH(U$1,'Published Daily Data'!$B$1:$AL$1,0),TRUE)</f>
        <v>74388.173585887664</v>
      </c>
      <c r="V128" s="89">
        <f>VLOOKUP($A128,'Published Daily Data'!$B:$AL,MATCH(V$1,'Published Daily Data'!$B$1:$AL$1,0),TRUE)</f>
        <v>8631.0107728152798</v>
      </c>
      <c r="W128" s="89">
        <f>VLOOKUP($A128,'Published Daily Data'!$B:$AL,MATCH(W$1,'Published Daily Data'!$B$1:$AL$1,0),TRUE)</f>
        <v>0</v>
      </c>
      <c r="X128" s="89">
        <f>VLOOKUP($A128,'Published Daily Data'!$B:$AL,MATCH(X$1,'Published Daily Data'!$B$1:$AL$1,0),TRUE)</f>
        <v>5.5886583834133585</v>
      </c>
      <c r="Y128" s="89">
        <f>VLOOKUP($A128,'Published Daily Data'!$B:$BM,MATCH(Y$1,'Published Daily Data'!$B$1:$BM$1,0),TRUE)</f>
        <v>83024.773017086365</v>
      </c>
      <c r="Z128" s="89">
        <f>VLOOKUP($A128,'Published Daily Data'!$B:$AL,MATCH(Z$1,'Published Daily Data'!$B$1:$AL$1,0),TRUE)</f>
        <v>9626.3524016507818</v>
      </c>
      <c r="AA128" s="89">
        <f>-VLOOKUP($A128,'Published Daily Data'!$B:$AL,MATCH(AA$1,'Published Daily Data'!$B$1:$AL$1,0),TRUE)</f>
        <v>-12190.997299131761</v>
      </c>
      <c r="AB128" s="89">
        <f>VLOOKUP($A128,'Published Daily Data'!$B:$AL,MATCH(AB$1,'Published Daily Data'!$B$1:$AL$1,0),TRUE)</f>
        <v>80460.128119605375</v>
      </c>
      <c r="AC128" s="89">
        <f>VLOOKUP($A128,'Published Daily Data'!$B:$AL,MATCH(AC$1,'Published Daily Data'!$B$1:$AL$1,0),TRUE)</f>
        <v>98849</v>
      </c>
      <c r="AD128" s="89" t="e">
        <f>VLOOKUP($A128,'Published Daily Data'!$B:$AL,MATCH(AD$1,'Published Daily Data'!$B$1:$AL$1,0),TRUE)</f>
        <v>#N/A</v>
      </c>
      <c r="AE128" s="80">
        <f>VLOOKUP($A128,'Published Daily Data'!$B:$AL,MATCH(AE$1,'Published Daily Data'!$B$1:$AL$1,0),TRUE)</f>
        <v>1.8516937459046519</v>
      </c>
      <c r="AF128" s="80">
        <f>VLOOKUP($A128,'Published Daily Data'!$B:$AL,MATCH(AF$1,'Published Daily Data'!$B$1:$AL$1,0),TRUE)</f>
        <v>1.7089182714192277</v>
      </c>
      <c r="AG128" s="80"/>
      <c r="AI128" s="82"/>
      <c r="AJ128" s="82"/>
      <c r="AK128" s="82"/>
      <c r="AL128" s="82"/>
      <c r="AM128" s="82"/>
      <c r="AN128" s="82"/>
      <c r="AO128" s="82"/>
    </row>
    <row r="129" spans="1:49" x14ac:dyDescent="0.45">
      <c r="A129" s="88">
        <f t="shared" si="2"/>
        <v>44881</v>
      </c>
      <c r="B129" s="79">
        <f>VLOOKUP($A129,'Published Daily Data'!$B:$AL,MATCH(B$1,'Published Daily Data'!$B$1:$AL$1,0),TRUE)</f>
        <v>96860</v>
      </c>
      <c r="C129" s="79">
        <f>VLOOKUP($A129,'Published Daily Data'!$B:$AL,MATCH(C$1,'Published Daily Data'!$B$1:$AL$1,0),TRUE)</f>
        <v>108033</v>
      </c>
      <c r="D129" s="79">
        <f>VLOOKUP($A129,'Published Daily Data'!$B:$AL,MATCH(D$1,'Published Daily Data'!$B$1:$AL$1,0),TRUE)</f>
        <v>97827</v>
      </c>
      <c r="E129" s="79">
        <f>VLOOKUP($A129,'Published Daily Data'!$B:$AL,MATCH(E$1,'Published Daily Data'!$B$1:$AL$1,0),TRUE)</f>
        <v>-10206</v>
      </c>
      <c r="F129" s="79">
        <f>VLOOKUP($A129,'Published Daily Data'!$B:$AL,MATCH(F$1,'Published Daily Data'!$B$1:$AL$1,0),TRUE)</f>
        <v>75100</v>
      </c>
      <c r="G129" s="79">
        <f>VLOOKUP($A129,'Published Daily Data'!$B:$AL,MATCH(G$1,'Published Daily Data'!$B$1:$AL$1,0),TRUE)</f>
        <v>21864</v>
      </c>
      <c r="H129" s="79">
        <f>VLOOKUP($A129,'Published Daily Data'!$B:$AL,MATCH(H$1,'Published Daily Data'!$B$1:$AL$1,0),TRUE)</f>
        <v>0</v>
      </c>
      <c r="I129" s="79">
        <f>VLOOKUP($A129,'Published Daily Data'!$B:$AL,MATCH(I$1,'Published Daily Data'!$B$1:$AL$1,0),TRUE)</f>
        <v>0</v>
      </c>
      <c r="J129" s="79">
        <f>VLOOKUP($A129,'Published Daily Data'!$B:$AL,MATCH(J$1,'Published Daily Data'!$B$1:$AL$1,0),TRUE)</f>
        <v>852</v>
      </c>
      <c r="K129" s="79">
        <f>VLOOKUP($A129,'Published Daily Data'!$B:$AL,MATCH(K$1,'Published Daily Data'!$B$1:$AL$1,0),TRUE)</f>
        <v>16</v>
      </c>
      <c r="L129" s="79">
        <f>VLOOKUP($A129,'Published Daily Data'!$B:$AL,MATCH(L$1,'Published Daily Data'!$B$1:$AL$1,0),TRUE)</f>
        <v>0</v>
      </c>
      <c r="M129" s="79">
        <f>VLOOKUP($A129,'Published Daily Data'!$B:$AL,MATCH(M$1,'Published Daily Data'!$B$1:$AL$1,0),TRUE)</f>
        <v>0</v>
      </c>
      <c r="N129" s="79">
        <f>VLOOKUP($A129,'Published Daily Data'!$B:$AL,MATCH(N$1,'Published Daily Data'!$B$1:$AL$1,0),TRUE)</f>
        <v>0</v>
      </c>
      <c r="O129" s="79">
        <f>VLOOKUP($A129,'Published Daily Data'!$B:$AL,MATCH(O$1,'Published Daily Data'!$B$1:$AL$1,0),TRUE)</f>
        <v>0</v>
      </c>
      <c r="P129" s="79">
        <f>VLOOKUP($A129,'Published Daily Data'!$B:$AL,MATCH(P$1,'Published Daily Data'!$B$1:$AL$1,0),TRUE)</f>
        <v>0</v>
      </c>
      <c r="Q129" s="79">
        <f>VLOOKUP($A129,'Published Daily Data'!$B:$AL,MATCH(Q$1,'Published Daily Data'!$B$1:$AL$1,0),TRUE)</f>
        <v>-21173</v>
      </c>
      <c r="R129" s="79">
        <f>VLOOKUP($A129,'Published Daily Data'!$B:$AL,MATCH(R$1,'Published Daily Data'!$B$1:$AL$1,0),TRUE)</f>
        <v>0</v>
      </c>
      <c r="S129" s="79">
        <f>VLOOKUP($A129,'Published Daily Data'!$B:$AL,MATCH(S$1,'Published Daily Data'!$B$1:$AL$1,0),TRUE)</f>
        <v>15976</v>
      </c>
      <c r="T129" s="79">
        <f>VLOOKUP($A129,'Published Daily Data'!$B:$AL,MATCH(T$1,'Published Daily Data'!$B$1:$AL$1,0),TRUE)</f>
        <v>-5009</v>
      </c>
      <c r="U129" s="89">
        <f>VLOOKUP($A129,'Published Daily Data'!$B:$AL,MATCH(U$1,'Published Daily Data'!$B$1:$AL$1,0),TRUE)</f>
        <v>72727.071911521809</v>
      </c>
      <c r="V129" s="89">
        <f>VLOOKUP($A129,'Published Daily Data'!$B:$AL,MATCH(V$1,'Published Daily Data'!$B$1:$AL$1,0),TRUE)</f>
        <v>8893.6547253512217</v>
      </c>
      <c r="W129" s="89">
        <f>VLOOKUP($A129,'Published Daily Data'!$B:$AL,MATCH(W$1,'Published Daily Data'!$B$1:$AL$1,0),TRUE)</f>
        <v>0</v>
      </c>
      <c r="X129" s="89">
        <f>VLOOKUP($A129,'Published Daily Data'!$B:$AL,MATCH(X$1,'Published Daily Data'!$B$1:$AL$1,0),TRUE)</f>
        <v>5.7818301272977308</v>
      </c>
      <c r="Y129" s="89">
        <f>VLOOKUP($A129,'Published Daily Data'!$B:$BM,MATCH(Y$1,'Published Daily Data'!$B$1:$BM$1,0),TRUE)</f>
        <v>81626.508467000327</v>
      </c>
      <c r="Z129" s="89">
        <f>VLOOKUP($A129,'Published Daily Data'!$B:$AL,MATCH(Z$1,'Published Daily Data'!$B$1:$AL$1,0),TRUE)</f>
        <v>11256.507027896007</v>
      </c>
      <c r="AA129" s="89">
        <f>-VLOOKUP($A129,'Published Daily Data'!$B:$AL,MATCH(AA$1,'Published Daily Data'!$B$1:$AL$1,0),TRUE)</f>
        <v>-11966.463364343083</v>
      </c>
      <c r="AB129" s="89">
        <f>VLOOKUP($A129,'Published Daily Data'!$B:$AL,MATCH(AB$1,'Published Daily Data'!$B$1:$AL$1,0),TRUE)</f>
        <v>80916.55213055326</v>
      </c>
      <c r="AC129" s="89">
        <f>VLOOKUP($A129,'Published Daily Data'!$B:$AL,MATCH(AC$1,'Published Daily Data'!$B$1:$AL$1,0),TRUE)</f>
        <v>97832</v>
      </c>
      <c r="AD129" s="89" t="e">
        <f>VLOOKUP($A129,'Published Daily Data'!$B:$AL,MATCH(AD$1,'Published Daily Data'!$B$1:$AL$1,0),TRUE)</f>
        <v>#N/A</v>
      </c>
      <c r="AE129" s="80">
        <f>VLOOKUP($A129,'Published Daily Data'!$B:$AL,MATCH(AE$1,'Published Daily Data'!$B$1:$AL$1,0),TRUE)</f>
        <v>1.8394332436883458</v>
      </c>
      <c r="AF129" s="80">
        <f>VLOOKUP($A129,'Published Daily Data'!$B:$AL,MATCH(AF$1,'Published Daily Data'!$B$1:$AL$1,0),TRUE)</f>
        <v>1.6511805953281282</v>
      </c>
      <c r="AG129" s="80"/>
      <c r="AI129" s="82"/>
      <c r="AJ129" s="82"/>
      <c r="AK129" s="82"/>
      <c r="AL129" s="82"/>
      <c r="AM129" s="82"/>
      <c r="AN129" s="82"/>
      <c r="AO129" s="82"/>
    </row>
    <row r="130" spans="1:49" x14ac:dyDescent="0.45">
      <c r="A130" s="88">
        <f t="shared" si="2"/>
        <v>44882</v>
      </c>
      <c r="B130" s="79">
        <f>VLOOKUP($A130,'Published Daily Data'!$B:$AL,MATCH(B$1,'Published Daily Data'!$B$1:$AL$1,0),TRUE)</f>
        <v>103473</v>
      </c>
      <c r="C130" s="79">
        <f>VLOOKUP($A130,'Published Daily Data'!$B:$AL,MATCH(C$1,'Published Daily Data'!$B$1:$AL$1,0),TRUE)</f>
        <v>117818</v>
      </c>
      <c r="D130" s="79">
        <f>VLOOKUP($A130,'Published Daily Data'!$B:$AL,MATCH(D$1,'Published Daily Data'!$B$1:$AL$1,0),TRUE)</f>
        <v>106242</v>
      </c>
      <c r="E130" s="79">
        <f>VLOOKUP($A130,'Published Daily Data'!$B:$AL,MATCH(E$1,'Published Daily Data'!$B$1:$AL$1,0),TRUE)</f>
        <v>-11576</v>
      </c>
      <c r="F130" s="79">
        <f>VLOOKUP($A130,'Published Daily Data'!$B:$AL,MATCH(F$1,'Published Daily Data'!$B$1:$AL$1,0),TRUE)</f>
        <v>78514</v>
      </c>
      <c r="G130" s="79">
        <f>VLOOKUP($A130,'Published Daily Data'!$B:$AL,MATCH(G$1,'Published Daily Data'!$B$1:$AL$1,0),TRUE)</f>
        <v>26674</v>
      </c>
      <c r="H130" s="79">
        <f>VLOOKUP($A130,'Published Daily Data'!$B:$AL,MATCH(H$1,'Published Daily Data'!$B$1:$AL$1,0),TRUE)</f>
        <v>0</v>
      </c>
      <c r="I130" s="79">
        <f>VLOOKUP($A130,'Published Daily Data'!$B:$AL,MATCH(I$1,'Published Daily Data'!$B$1:$AL$1,0),TRUE)</f>
        <v>0</v>
      </c>
      <c r="J130" s="79">
        <f>VLOOKUP($A130,'Published Daily Data'!$B:$AL,MATCH(J$1,'Published Daily Data'!$B$1:$AL$1,0),TRUE)</f>
        <v>1043</v>
      </c>
      <c r="K130" s="79">
        <f>VLOOKUP($A130,'Published Daily Data'!$B:$AL,MATCH(K$1,'Published Daily Data'!$B$1:$AL$1,0),TRUE)</f>
        <v>14</v>
      </c>
      <c r="L130" s="79">
        <f>VLOOKUP($A130,'Published Daily Data'!$B:$AL,MATCH(L$1,'Published Daily Data'!$B$1:$AL$1,0),TRUE)</f>
        <v>0</v>
      </c>
      <c r="M130" s="79">
        <f>VLOOKUP($A130,'Published Daily Data'!$B:$AL,MATCH(M$1,'Published Daily Data'!$B$1:$AL$1,0),TRUE)</f>
        <v>0</v>
      </c>
      <c r="N130" s="79">
        <f>VLOOKUP($A130,'Published Daily Data'!$B:$AL,MATCH(N$1,'Published Daily Data'!$B$1:$AL$1,0),TRUE)</f>
        <v>0</v>
      </c>
      <c r="O130" s="79">
        <f>VLOOKUP($A130,'Published Daily Data'!$B:$AL,MATCH(O$1,'Published Daily Data'!$B$1:$AL$1,0),TRUE)</f>
        <v>0</v>
      </c>
      <c r="P130" s="79">
        <f>VLOOKUP($A130,'Published Daily Data'!$B:$AL,MATCH(P$1,'Published Daily Data'!$B$1:$AL$1,0),TRUE)</f>
        <v>0</v>
      </c>
      <c r="Q130" s="79">
        <f>VLOOKUP($A130,'Published Daily Data'!$B:$AL,MATCH(Q$1,'Published Daily Data'!$B$1:$AL$1,0),TRUE)</f>
        <v>-15718</v>
      </c>
      <c r="R130" s="79">
        <f>VLOOKUP($A130,'Published Daily Data'!$B:$AL,MATCH(R$1,'Published Daily Data'!$B$1:$AL$1,0),TRUE)</f>
        <v>0</v>
      </c>
      <c r="S130" s="79">
        <f>VLOOKUP($A130,'Published Daily Data'!$B:$AL,MATCH(S$1,'Published Daily Data'!$B$1:$AL$1,0),TRUE)</f>
        <v>8945</v>
      </c>
      <c r="T130" s="79">
        <f>VLOOKUP($A130,'Published Daily Data'!$B:$AL,MATCH(T$1,'Published Daily Data'!$B$1:$AL$1,0),TRUE)</f>
        <v>-4803</v>
      </c>
      <c r="U130" s="89">
        <f>VLOOKUP($A130,'Published Daily Data'!$B:$AL,MATCH(U$1,'Published Daily Data'!$B$1:$AL$1,0),TRUE)</f>
        <v>76230.652860526796</v>
      </c>
      <c r="V130" s="89">
        <f>VLOOKUP($A130,'Published Daily Data'!$B:$AL,MATCH(V$1,'Published Daily Data'!$B$1:$AL$1,0),TRUE)</f>
        <v>10885.241885290518</v>
      </c>
      <c r="W130" s="89">
        <f>VLOOKUP($A130,'Published Daily Data'!$B:$AL,MATCH(W$1,'Published Daily Data'!$B$1:$AL$1,0),TRUE)</f>
        <v>0</v>
      </c>
      <c r="X130" s="89">
        <f>VLOOKUP($A130,'Published Daily Data'!$B:$AL,MATCH(X$1,'Published Daily Data'!$B$1:$AL$1,0),TRUE)</f>
        <v>7.0407770098544926</v>
      </c>
      <c r="Y130" s="89">
        <f>VLOOKUP($A130,'Published Daily Data'!$B:$BM,MATCH(Y$1,'Published Daily Data'!$B$1:$BM$1,0),TRUE)</f>
        <v>87122.93552282716</v>
      </c>
      <c r="Z130" s="89">
        <f>VLOOKUP($A130,'Published Daily Data'!$B:$AL,MATCH(Z$1,'Published Daily Data'!$B$1:$AL$1,0),TRUE)</f>
        <v>8011.6700634859353</v>
      </c>
      <c r="AA130" s="89">
        <f>-VLOOKUP($A130,'Published Daily Data'!$B:$AL,MATCH(AA$1,'Published Daily Data'!$B$1:$AL$1,0),TRUE)</f>
        <v>-6723.9118941627939</v>
      </c>
      <c r="AB130" s="89">
        <f>VLOOKUP($A130,'Published Daily Data'!$B:$AL,MATCH(AB$1,'Published Daily Data'!$B$1:$AL$1,0),TRUE)</f>
        <v>88410.693692150307</v>
      </c>
      <c r="AC130" s="89">
        <f>VLOOKUP($A130,'Published Daily Data'!$B:$AL,MATCH(AC$1,'Published Daily Data'!$B$1:$AL$1,0),TRUE)</f>
        <v>106245</v>
      </c>
      <c r="AD130" s="89" t="e">
        <f>VLOOKUP($A130,'Published Daily Data'!$B:$AL,MATCH(AD$1,'Published Daily Data'!$B$1:$AL$1,0),TRUE)</f>
        <v>#N/A</v>
      </c>
      <c r="AE130" s="80">
        <f>VLOOKUP($A130,'Published Daily Data'!$B:$AL,MATCH(AE$1,'Published Daily Data'!$B$1:$AL$1,0),TRUE)</f>
        <v>1.8078306377931688</v>
      </c>
      <c r="AF130" s="80">
        <f>VLOOKUP($A130,'Published Daily Data'!$B:$AL,MATCH(AF$1,'Published Daily Data'!$B$1:$AL$1,0),TRUE)</f>
        <v>1.6543059686099115</v>
      </c>
      <c r="AG130" s="80"/>
      <c r="AI130" s="82"/>
      <c r="AJ130" s="82"/>
      <c r="AK130" s="82"/>
      <c r="AL130" s="82"/>
      <c r="AM130" s="82"/>
      <c r="AN130" s="82"/>
      <c r="AO130" s="82"/>
    </row>
    <row r="131" spans="1:49" x14ac:dyDescent="0.45">
      <c r="A131" s="88">
        <f t="shared" ref="A131:A194" si="3">A132-1</f>
        <v>44883</v>
      </c>
      <c r="B131" s="79">
        <f>VLOOKUP($A131,'Published Daily Data'!$B:$AL,MATCH(B$1,'Published Daily Data'!$B$1:$AL$1,0),TRUE)</f>
        <v>103473</v>
      </c>
      <c r="C131" s="79">
        <f>VLOOKUP($A131,'Published Daily Data'!$B:$AL,MATCH(C$1,'Published Daily Data'!$B$1:$AL$1,0),TRUE)</f>
        <v>117060</v>
      </c>
      <c r="D131" s="79">
        <f>VLOOKUP($A131,'Published Daily Data'!$B:$AL,MATCH(D$1,'Published Daily Data'!$B$1:$AL$1,0),TRUE)</f>
        <v>105163</v>
      </c>
      <c r="E131" s="79">
        <f>VLOOKUP($A131,'Published Daily Data'!$B:$AL,MATCH(E$1,'Published Daily Data'!$B$1:$AL$1,0),TRUE)</f>
        <v>-11897</v>
      </c>
      <c r="F131" s="79">
        <f>VLOOKUP($A131,'Published Daily Data'!$B:$AL,MATCH(F$1,'Published Daily Data'!$B$1:$AL$1,0),TRUE)</f>
        <v>78323</v>
      </c>
      <c r="G131" s="79">
        <f>VLOOKUP($A131,'Published Daily Data'!$B:$AL,MATCH(G$1,'Published Daily Data'!$B$1:$AL$1,0),TRUE)</f>
        <v>25689</v>
      </c>
      <c r="H131" s="79">
        <f>VLOOKUP($A131,'Published Daily Data'!$B:$AL,MATCH(H$1,'Published Daily Data'!$B$1:$AL$1,0),TRUE)</f>
        <v>0</v>
      </c>
      <c r="I131" s="79">
        <f>VLOOKUP($A131,'Published Daily Data'!$B:$AL,MATCH(I$1,'Published Daily Data'!$B$1:$AL$1,0),TRUE)</f>
        <v>0</v>
      </c>
      <c r="J131" s="79">
        <f>VLOOKUP($A131,'Published Daily Data'!$B:$AL,MATCH(J$1,'Published Daily Data'!$B$1:$AL$1,0),TRUE)</f>
        <v>1118</v>
      </c>
      <c r="K131" s="79">
        <f>VLOOKUP($A131,'Published Daily Data'!$B:$AL,MATCH(K$1,'Published Daily Data'!$B$1:$AL$1,0),TRUE)</f>
        <v>36</v>
      </c>
      <c r="L131" s="79">
        <f>VLOOKUP($A131,'Published Daily Data'!$B:$AL,MATCH(L$1,'Published Daily Data'!$B$1:$AL$1,0),TRUE)</f>
        <v>0</v>
      </c>
      <c r="M131" s="79">
        <f>VLOOKUP($A131,'Published Daily Data'!$B:$AL,MATCH(M$1,'Published Daily Data'!$B$1:$AL$1,0),TRUE)</f>
        <v>0</v>
      </c>
      <c r="N131" s="79">
        <f>VLOOKUP($A131,'Published Daily Data'!$B:$AL,MATCH(N$1,'Published Daily Data'!$B$1:$AL$1,0),TRUE)</f>
        <v>0</v>
      </c>
      <c r="O131" s="79">
        <f>VLOOKUP($A131,'Published Daily Data'!$B:$AL,MATCH(O$1,'Published Daily Data'!$B$1:$AL$1,0),TRUE)</f>
        <v>0</v>
      </c>
      <c r="P131" s="79">
        <f>VLOOKUP($A131,'Published Daily Data'!$B:$AL,MATCH(P$1,'Published Daily Data'!$B$1:$AL$1,0),TRUE)</f>
        <v>0</v>
      </c>
      <c r="Q131" s="79">
        <f>VLOOKUP($A131,'Published Daily Data'!$B:$AL,MATCH(Q$1,'Published Daily Data'!$B$1:$AL$1,0),TRUE)</f>
        <v>-19098</v>
      </c>
      <c r="R131" s="79">
        <f>VLOOKUP($A131,'Published Daily Data'!$B:$AL,MATCH(R$1,'Published Daily Data'!$B$1:$AL$1,0),TRUE)</f>
        <v>0</v>
      </c>
      <c r="S131" s="79">
        <f>VLOOKUP($A131,'Published Daily Data'!$B:$AL,MATCH(S$1,'Published Daily Data'!$B$1:$AL$1,0),TRUE)</f>
        <v>11499</v>
      </c>
      <c r="T131" s="79">
        <f>VLOOKUP($A131,'Published Daily Data'!$B:$AL,MATCH(T$1,'Published Daily Data'!$B$1:$AL$1,0),TRUE)</f>
        <v>-4298</v>
      </c>
      <c r="U131" s="89">
        <f>VLOOKUP($A131,'Published Daily Data'!$B:$AL,MATCH(U$1,'Published Daily Data'!$B$1:$AL$1,0),TRUE)</f>
        <v>76116.625341842591</v>
      </c>
      <c r="V131" s="89">
        <f>VLOOKUP($A131,'Published Daily Data'!$B:$AL,MATCH(V$1,'Published Daily Data'!$B$1:$AL$1,0),TRUE)</f>
        <v>10464.973742421262</v>
      </c>
      <c r="W131" s="89">
        <f>VLOOKUP($A131,'Published Daily Data'!$B:$AL,MATCH(W$1,'Published Daily Data'!$B$1:$AL$1,0),TRUE)</f>
        <v>0</v>
      </c>
      <c r="X131" s="89">
        <f>VLOOKUP($A131,'Published Daily Data'!$B:$AL,MATCH(X$1,'Published Daily Data'!$B$1:$AL$1,0),TRUE)</f>
        <v>7.6869031876746305</v>
      </c>
      <c r="Y131" s="89">
        <f>VLOOKUP($A131,'Published Daily Data'!$B:$BM,MATCH(Y$1,'Published Daily Data'!$B$1:$BM$1,0),TRUE)</f>
        <v>86589.285987451498</v>
      </c>
      <c r="Z131" s="89">
        <f>VLOOKUP($A131,'Published Daily Data'!$B:$AL,MATCH(Z$1,'Published Daily Data'!$B$1:$AL$1,0),TRUE)</f>
        <v>9242.2248910425824</v>
      </c>
      <c r="AA131" s="89">
        <f>-VLOOKUP($A131,'Published Daily Data'!$B:$AL,MATCH(AA$1,'Published Daily Data'!$B$1:$AL$1,0),TRUE)</f>
        <v>-8514.3431099180743</v>
      </c>
      <c r="AB131" s="89">
        <f>VLOOKUP($A131,'Published Daily Data'!$B:$AL,MATCH(AB$1,'Published Daily Data'!$B$1:$AL$1,0),TRUE)</f>
        <v>87317.167768576022</v>
      </c>
      <c r="AC131" s="89">
        <f>VLOOKUP($A131,'Published Daily Data'!$B:$AL,MATCH(AC$1,'Published Daily Data'!$B$1:$AL$1,0),TRUE)</f>
        <v>105166</v>
      </c>
      <c r="AD131" s="89" t="e">
        <f>VLOOKUP($A131,'Published Daily Data'!$B:$AL,MATCH(AD$1,'Published Daily Data'!$B$1:$AL$1,0),TRUE)</f>
        <v>#N/A</v>
      </c>
      <c r="AE131" s="80">
        <f>VLOOKUP($A131,'Published Daily Data'!$B:$AL,MATCH(AE$1,'Published Daily Data'!$B$1:$AL$1,0),TRUE)</f>
        <v>1.8151919030262185</v>
      </c>
      <c r="AF131" s="80">
        <f>VLOOKUP($A131,'Published Daily Data'!$B:$AL,MATCH(AF$1,'Published Daily Data'!$B$1:$AL$1,0),TRUE)</f>
        <v>1.6444237240285833</v>
      </c>
      <c r="AG131" s="80"/>
      <c r="AI131" s="82"/>
      <c r="AJ131" s="82"/>
      <c r="AK131" s="82"/>
      <c r="AL131" s="82"/>
      <c r="AM131" s="82"/>
      <c r="AN131" s="82"/>
      <c r="AO131" s="82"/>
    </row>
    <row r="132" spans="1:49" x14ac:dyDescent="0.45">
      <c r="A132" s="88">
        <f t="shared" si="3"/>
        <v>44884</v>
      </c>
      <c r="B132" s="79">
        <f>VLOOKUP($A132,'Published Daily Data'!$B:$AL,MATCH(B$1,'Published Daily Data'!$B$1:$AL$1,0),TRUE)</f>
        <v>103473</v>
      </c>
      <c r="C132" s="79">
        <f>VLOOKUP($A132,'Published Daily Data'!$B:$AL,MATCH(C$1,'Published Daily Data'!$B$1:$AL$1,0),TRUE)</f>
        <v>111566</v>
      </c>
      <c r="D132" s="79">
        <f>VLOOKUP($A132,'Published Daily Data'!$B:$AL,MATCH(D$1,'Published Daily Data'!$B$1:$AL$1,0),TRUE)</f>
        <v>99661</v>
      </c>
      <c r="E132" s="79">
        <f>VLOOKUP($A132,'Published Daily Data'!$B:$AL,MATCH(E$1,'Published Daily Data'!$B$1:$AL$1,0),TRUE)</f>
        <v>-11905</v>
      </c>
      <c r="F132" s="79">
        <f>VLOOKUP($A132,'Published Daily Data'!$B:$AL,MATCH(F$1,'Published Daily Data'!$B$1:$AL$1,0),TRUE)</f>
        <v>75876</v>
      </c>
      <c r="G132" s="79">
        <f>VLOOKUP($A132,'Published Daily Data'!$B:$AL,MATCH(G$1,'Published Daily Data'!$B$1:$AL$1,0),TRUE)</f>
        <v>22654</v>
      </c>
      <c r="H132" s="79">
        <f>VLOOKUP($A132,'Published Daily Data'!$B:$AL,MATCH(H$1,'Published Daily Data'!$B$1:$AL$1,0),TRUE)</f>
        <v>0</v>
      </c>
      <c r="I132" s="79">
        <f>VLOOKUP($A132,'Published Daily Data'!$B:$AL,MATCH(I$1,'Published Daily Data'!$B$1:$AL$1,0),TRUE)</f>
        <v>0</v>
      </c>
      <c r="J132" s="79">
        <f>VLOOKUP($A132,'Published Daily Data'!$B:$AL,MATCH(J$1,'Published Daily Data'!$B$1:$AL$1,0),TRUE)</f>
        <v>1068</v>
      </c>
      <c r="K132" s="79">
        <f>VLOOKUP($A132,'Published Daily Data'!$B:$AL,MATCH(K$1,'Published Daily Data'!$B$1:$AL$1,0),TRUE)</f>
        <v>68</v>
      </c>
      <c r="L132" s="79">
        <f>VLOOKUP($A132,'Published Daily Data'!$B:$AL,MATCH(L$1,'Published Daily Data'!$B$1:$AL$1,0),TRUE)</f>
        <v>0</v>
      </c>
      <c r="M132" s="79">
        <f>VLOOKUP($A132,'Published Daily Data'!$B:$AL,MATCH(M$1,'Published Daily Data'!$B$1:$AL$1,0),TRUE)</f>
        <v>0</v>
      </c>
      <c r="N132" s="79">
        <f>VLOOKUP($A132,'Published Daily Data'!$B:$AL,MATCH(N$1,'Published Daily Data'!$B$1:$AL$1,0),TRUE)</f>
        <v>0</v>
      </c>
      <c r="O132" s="79">
        <f>VLOOKUP($A132,'Published Daily Data'!$B:$AL,MATCH(O$1,'Published Daily Data'!$B$1:$AL$1,0),TRUE)</f>
        <v>0</v>
      </c>
      <c r="P132" s="79">
        <f>VLOOKUP($A132,'Published Daily Data'!$B:$AL,MATCH(P$1,'Published Daily Data'!$B$1:$AL$1,0),TRUE)</f>
        <v>0</v>
      </c>
      <c r="Q132" s="79">
        <f>VLOOKUP($A132,'Published Daily Data'!$B:$AL,MATCH(Q$1,'Published Daily Data'!$B$1:$AL$1,0),TRUE)</f>
        <v>-19905</v>
      </c>
      <c r="R132" s="79">
        <f>VLOOKUP($A132,'Published Daily Data'!$B:$AL,MATCH(R$1,'Published Daily Data'!$B$1:$AL$1,0),TRUE)</f>
        <v>0</v>
      </c>
      <c r="S132" s="79">
        <f>VLOOKUP($A132,'Published Daily Data'!$B:$AL,MATCH(S$1,'Published Daily Data'!$B$1:$AL$1,0),TRUE)</f>
        <v>11682</v>
      </c>
      <c r="T132" s="79">
        <f>VLOOKUP($A132,'Published Daily Data'!$B:$AL,MATCH(T$1,'Published Daily Data'!$B$1:$AL$1,0),TRUE)</f>
        <v>-3682</v>
      </c>
      <c r="U132" s="89">
        <f>VLOOKUP($A132,'Published Daily Data'!$B:$AL,MATCH(U$1,'Published Daily Data'!$B$1:$AL$1,0),TRUE)</f>
        <v>73691.273121788676</v>
      </c>
      <c r="V132" s="89">
        <f>VLOOKUP($A132,'Published Daily Data'!$B:$AL,MATCH(V$1,'Published Daily Data'!$B$1:$AL$1,0),TRUE)</f>
        <v>9227.8906476142856</v>
      </c>
      <c r="W132" s="89">
        <f>VLOOKUP($A132,'Published Daily Data'!$B:$AL,MATCH(W$1,'Published Daily Data'!$B$1:$AL$1,0),TRUE)</f>
        <v>0</v>
      </c>
      <c r="X132" s="89">
        <f>VLOOKUP($A132,'Published Daily Data'!$B:$AL,MATCH(X$1,'Published Daily Data'!$B$1:$AL$1,0),TRUE)</f>
        <v>7.5670034845739851</v>
      </c>
      <c r="Y132" s="89">
        <f>VLOOKUP($A132,'Published Daily Data'!$B:$BM,MATCH(Y$1,'Published Daily Data'!$B$1:$BM$1,0),TRUE)</f>
        <v>82926.730772887531</v>
      </c>
      <c r="Z132" s="89">
        <f>VLOOKUP($A132,'Published Daily Data'!$B:$AL,MATCH(Z$1,'Published Daily Data'!$B$1:$AL$1,0),TRUE)</f>
        <v>9265.6143599680818</v>
      </c>
      <c r="AA132" s="89">
        <f>-VLOOKUP($A132,'Published Daily Data'!$B:$AL,MATCH(AA$1,'Published Daily Data'!$B$1:$AL$1,0),TRUE)</f>
        <v>-8769.1276067393683</v>
      </c>
      <c r="AB132" s="89">
        <f>VLOOKUP($A132,'Published Daily Data'!$B:$AL,MATCH(AB$1,'Published Daily Data'!$B$1:$AL$1,0),TRUE)</f>
        <v>83423.217526116263</v>
      </c>
      <c r="AC132" s="89">
        <f>VLOOKUP($A132,'Published Daily Data'!$B:$AL,MATCH(AC$1,'Published Daily Data'!$B$1:$AL$1,0),TRUE)</f>
        <v>99666</v>
      </c>
      <c r="AD132" s="89" t="e">
        <f>VLOOKUP($A132,'Published Daily Data'!$B:$AL,MATCH(AD$1,'Published Daily Data'!$B$1:$AL$1,0),TRUE)</f>
        <v>#N/A</v>
      </c>
      <c r="AE132" s="80">
        <f>VLOOKUP($A132,'Published Daily Data'!$B:$AL,MATCH(AE$1,'Published Daily Data'!$B$1:$AL$1,0),TRUE)</f>
        <v>1.8343460076307196</v>
      </c>
      <c r="AF132" s="80">
        <f>VLOOKUP($A132,'Published Daily Data'!$B:$AL,MATCH(AF$1,'Published Daily Data'!$B$1:$AL$1,0),TRUE)</f>
        <v>1.6484256107987421</v>
      </c>
      <c r="AG132" s="80"/>
      <c r="AI132" s="82"/>
      <c r="AJ132" s="82"/>
      <c r="AK132" s="82"/>
      <c r="AL132" s="82"/>
      <c r="AM132" s="82"/>
      <c r="AN132" s="82"/>
      <c r="AO132" s="82"/>
    </row>
    <row r="133" spans="1:49" x14ac:dyDescent="0.45">
      <c r="A133" s="88">
        <f t="shared" si="3"/>
        <v>44885</v>
      </c>
      <c r="B133" s="79">
        <f>VLOOKUP($A133,'Published Daily Data'!$B:$AL,MATCH(B$1,'Published Daily Data'!$B$1:$AL$1,0),TRUE)</f>
        <v>103473</v>
      </c>
      <c r="C133" s="79">
        <f>VLOOKUP($A133,'Published Daily Data'!$B:$AL,MATCH(C$1,'Published Daily Data'!$B$1:$AL$1,0),TRUE)</f>
        <v>109061</v>
      </c>
      <c r="D133" s="79">
        <f>VLOOKUP($A133,'Published Daily Data'!$B:$AL,MATCH(D$1,'Published Daily Data'!$B$1:$AL$1,0),TRUE)</f>
        <v>103427</v>
      </c>
      <c r="E133" s="79">
        <f>VLOOKUP($A133,'Published Daily Data'!$B:$AL,MATCH(E$1,'Published Daily Data'!$B$1:$AL$1,0),TRUE)</f>
        <v>-5634</v>
      </c>
      <c r="F133" s="79">
        <f>VLOOKUP($A133,'Published Daily Data'!$B:$AL,MATCH(F$1,'Published Daily Data'!$B$1:$AL$1,0),TRUE)</f>
        <v>84966</v>
      </c>
      <c r="G133" s="79">
        <f>VLOOKUP($A133,'Published Daily Data'!$B:$AL,MATCH(G$1,'Published Daily Data'!$B$1:$AL$1,0),TRUE)</f>
        <v>17336</v>
      </c>
      <c r="H133" s="79">
        <f>VLOOKUP($A133,'Published Daily Data'!$B:$AL,MATCH(H$1,'Published Daily Data'!$B$1:$AL$1,0),TRUE)</f>
        <v>0</v>
      </c>
      <c r="I133" s="79">
        <f>VLOOKUP($A133,'Published Daily Data'!$B:$AL,MATCH(I$1,'Published Daily Data'!$B$1:$AL$1,0),TRUE)</f>
        <v>0</v>
      </c>
      <c r="J133" s="79">
        <f>VLOOKUP($A133,'Published Daily Data'!$B:$AL,MATCH(J$1,'Published Daily Data'!$B$1:$AL$1,0),TRUE)</f>
        <v>1062</v>
      </c>
      <c r="K133" s="79">
        <f>VLOOKUP($A133,'Published Daily Data'!$B:$AL,MATCH(K$1,'Published Daily Data'!$B$1:$AL$1,0),TRUE)</f>
        <v>67</v>
      </c>
      <c r="L133" s="79">
        <f>VLOOKUP($A133,'Published Daily Data'!$B:$AL,MATCH(L$1,'Published Daily Data'!$B$1:$AL$1,0),TRUE)</f>
        <v>0</v>
      </c>
      <c r="M133" s="79">
        <f>VLOOKUP($A133,'Published Daily Data'!$B:$AL,MATCH(M$1,'Published Daily Data'!$B$1:$AL$1,0),TRUE)</f>
        <v>0</v>
      </c>
      <c r="N133" s="79">
        <f>VLOOKUP($A133,'Published Daily Data'!$B:$AL,MATCH(N$1,'Published Daily Data'!$B$1:$AL$1,0),TRUE)</f>
        <v>0</v>
      </c>
      <c r="O133" s="79">
        <f>VLOOKUP($A133,'Published Daily Data'!$B:$AL,MATCH(O$1,'Published Daily Data'!$B$1:$AL$1,0),TRUE)</f>
        <v>0</v>
      </c>
      <c r="P133" s="79">
        <f>VLOOKUP($A133,'Published Daily Data'!$B:$AL,MATCH(P$1,'Published Daily Data'!$B$1:$AL$1,0),TRUE)</f>
        <v>0</v>
      </c>
      <c r="Q133" s="79">
        <f>VLOOKUP($A133,'Published Daily Data'!$B:$AL,MATCH(Q$1,'Published Daily Data'!$B$1:$AL$1,0),TRUE)</f>
        <v>-16596</v>
      </c>
      <c r="R133" s="79">
        <f>VLOOKUP($A133,'Published Daily Data'!$B:$AL,MATCH(R$1,'Published Daily Data'!$B$1:$AL$1,0),TRUE)</f>
        <v>0</v>
      </c>
      <c r="S133" s="79">
        <f>VLOOKUP($A133,'Published Daily Data'!$B:$AL,MATCH(S$1,'Published Daily Data'!$B$1:$AL$1,0),TRUE)</f>
        <v>14555</v>
      </c>
      <c r="T133" s="79">
        <f>VLOOKUP($A133,'Published Daily Data'!$B:$AL,MATCH(T$1,'Published Daily Data'!$B$1:$AL$1,0),TRUE)</f>
        <v>-3593</v>
      </c>
      <c r="U133" s="89">
        <f>VLOOKUP($A133,'Published Daily Data'!$B:$AL,MATCH(U$1,'Published Daily Data'!$B$1:$AL$1,0),TRUE)</f>
        <v>82570.195724481368</v>
      </c>
      <c r="V133" s="89">
        <f>VLOOKUP($A133,'Published Daily Data'!$B:$AL,MATCH(V$1,'Published Daily Data'!$B$1:$AL$1,0),TRUE)</f>
        <v>7079.5398397658164</v>
      </c>
      <c r="W133" s="89">
        <f>VLOOKUP($A133,'Published Daily Data'!$B:$AL,MATCH(W$1,'Published Daily Data'!$B$1:$AL$1,0),TRUE)</f>
        <v>0</v>
      </c>
      <c r="X133" s="89">
        <f>VLOOKUP($A133,'Published Daily Data'!$B:$AL,MATCH(X$1,'Published Daily Data'!$B$1:$AL$1,0),TRUE)</f>
        <v>7.52037582225707</v>
      </c>
      <c r="Y133" s="89">
        <f>VLOOKUP($A133,'Published Daily Data'!$B:$BM,MATCH(Y$1,'Published Daily Data'!$B$1:$BM$1,0),TRUE)</f>
        <v>89657.255940069415</v>
      </c>
      <c r="Z133" s="89">
        <f>VLOOKUP($A133,'Published Daily Data'!$B:$AL,MATCH(Z$1,'Published Daily Data'!$B$1:$AL$1,0),TRUE)</f>
        <v>8132.6812583958617</v>
      </c>
      <c r="AA133" s="89">
        <f>-VLOOKUP($A133,'Published Daily Data'!$B:$AL,MATCH(AA$1,'Published Daily Data'!$B$1:$AL$1,0),TRUE)</f>
        <v>-11518.814552780197</v>
      </c>
      <c r="AB133" s="89">
        <f>VLOOKUP($A133,'Published Daily Data'!$B:$AL,MATCH(AB$1,'Published Daily Data'!$B$1:$AL$1,0),TRUE)</f>
        <v>86271.122645685085</v>
      </c>
      <c r="AC133" s="89">
        <f>VLOOKUP($A133,'Published Daily Data'!$B:$AL,MATCH(AC$1,'Published Daily Data'!$B$1:$AL$1,0),TRUE)</f>
        <v>103431</v>
      </c>
      <c r="AD133" s="89" t="e">
        <f>VLOOKUP($A133,'Published Daily Data'!$B:$AL,MATCH(AD$1,'Published Daily Data'!$B$1:$AL$1,0),TRUE)</f>
        <v>#N/A</v>
      </c>
      <c r="AE133" s="80">
        <f>VLOOKUP($A133,'Published Daily Data'!$B:$AL,MATCH(AE$1,'Published Daily Data'!$B$1:$AL$1,0),TRUE)</f>
        <v>1.9110342120891783</v>
      </c>
      <c r="AF133" s="80">
        <f>VLOOKUP($A133,'Published Daily Data'!$B:$AL,MATCH(AF$1,'Published Daily Data'!$B$1:$AL$1,0),TRUE)</f>
        <v>1.7438687242206963</v>
      </c>
      <c r="AG133" s="80"/>
      <c r="AI133" s="82"/>
      <c r="AJ133" s="82"/>
      <c r="AK133" s="82"/>
      <c r="AL133" s="82"/>
      <c r="AM133" s="82"/>
      <c r="AN133" s="82"/>
      <c r="AO133" s="82"/>
    </row>
    <row r="134" spans="1:49" x14ac:dyDescent="0.45">
      <c r="A134" s="88">
        <f t="shared" si="3"/>
        <v>44886</v>
      </c>
      <c r="B134" s="79">
        <f>VLOOKUP($A134,'Published Daily Data'!$B:$AL,MATCH(B$1,'Published Daily Data'!$B$1:$AL$1,0),TRUE)</f>
        <v>103473</v>
      </c>
      <c r="C134" s="79">
        <f>VLOOKUP($A134,'Published Daily Data'!$B:$AL,MATCH(C$1,'Published Daily Data'!$B$1:$AL$1,0),TRUE)</f>
        <v>115168</v>
      </c>
      <c r="D134" s="79">
        <f>VLOOKUP($A134,'Published Daily Data'!$B:$AL,MATCH(D$1,'Published Daily Data'!$B$1:$AL$1,0),TRUE)</f>
        <v>107505</v>
      </c>
      <c r="E134" s="79">
        <f>VLOOKUP($A134,'Published Daily Data'!$B:$AL,MATCH(E$1,'Published Daily Data'!$B$1:$AL$1,0),TRUE)</f>
        <v>-7663</v>
      </c>
      <c r="F134" s="79">
        <f>VLOOKUP($A134,'Published Daily Data'!$B:$AL,MATCH(F$1,'Published Daily Data'!$B$1:$AL$1,0),TRUE)</f>
        <v>88227</v>
      </c>
      <c r="G134" s="79">
        <f>VLOOKUP($A134,'Published Daily Data'!$B:$AL,MATCH(G$1,'Published Daily Data'!$B$1:$AL$1,0),TRUE)</f>
        <v>18114</v>
      </c>
      <c r="H134" s="79">
        <f>VLOOKUP($A134,'Published Daily Data'!$B:$AL,MATCH(H$1,'Published Daily Data'!$B$1:$AL$1,0),TRUE)</f>
        <v>0</v>
      </c>
      <c r="I134" s="79">
        <f>VLOOKUP($A134,'Published Daily Data'!$B:$AL,MATCH(I$1,'Published Daily Data'!$B$1:$AL$1,0),TRUE)</f>
        <v>0</v>
      </c>
      <c r="J134" s="79">
        <f>VLOOKUP($A134,'Published Daily Data'!$B:$AL,MATCH(J$1,'Published Daily Data'!$B$1:$AL$1,0),TRUE)</f>
        <v>1105</v>
      </c>
      <c r="K134" s="79">
        <f>VLOOKUP($A134,'Published Daily Data'!$B:$AL,MATCH(K$1,'Published Daily Data'!$B$1:$AL$1,0),TRUE)</f>
        <v>63</v>
      </c>
      <c r="L134" s="79">
        <f>VLOOKUP($A134,'Published Daily Data'!$B:$AL,MATCH(L$1,'Published Daily Data'!$B$1:$AL$1,0),TRUE)</f>
        <v>0</v>
      </c>
      <c r="M134" s="79">
        <f>VLOOKUP($A134,'Published Daily Data'!$B:$AL,MATCH(M$1,'Published Daily Data'!$B$1:$AL$1,0),TRUE)</f>
        <v>0</v>
      </c>
      <c r="N134" s="79">
        <f>VLOOKUP($A134,'Published Daily Data'!$B:$AL,MATCH(N$1,'Published Daily Data'!$B$1:$AL$1,0),TRUE)</f>
        <v>0</v>
      </c>
      <c r="O134" s="79">
        <f>VLOOKUP($A134,'Published Daily Data'!$B:$AL,MATCH(O$1,'Published Daily Data'!$B$1:$AL$1,0),TRUE)</f>
        <v>0</v>
      </c>
      <c r="P134" s="79">
        <f>VLOOKUP($A134,'Published Daily Data'!$B:$AL,MATCH(P$1,'Published Daily Data'!$B$1:$AL$1,0),TRUE)</f>
        <v>0</v>
      </c>
      <c r="Q134" s="79">
        <f>VLOOKUP($A134,'Published Daily Data'!$B:$AL,MATCH(Q$1,'Published Daily Data'!$B$1:$AL$1,0),TRUE)</f>
        <v>-20075</v>
      </c>
      <c r="R134" s="79">
        <f>VLOOKUP($A134,'Published Daily Data'!$B:$AL,MATCH(R$1,'Published Daily Data'!$B$1:$AL$1,0),TRUE)</f>
        <v>0</v>
      </c>
      <c r="S134" s="79">
        <f>VLOOKUP($A134,'Published Daily Data'!$B:$AL,MATCH(S$1,'Published Daily Data'!$B$1:$AL$1,0),TRUE)</f>
        <v>14960</v>
      </c>
      <c r="T134" s="79">
        <f>VLOOKUP($A134,'Published Daily Data'!$B:$AL,MATCH(T$1,'Published Daily Data'!$B$1:$AL$1,0),TRUE)</f>
        <v>-2548</v>
      </c>
      <c r="U134" s="89">
        <f>VLOOKUP($A134,'Published Daily Data'!$B:$AL,MATCH(U$1,'Published Daily Data'!$B$1:$AL$1,0),TRUE)</f>
        <v>85730.776841584491</v>
      </c>
      <c r="V134" s="89">
        <f>VLOOKUP($A134,'Published Daily Data'!$B:$AL,MATCH(V$1,'Published Daily Data'!$B$1:$AL$1,0),TRUE)</f>
        <v>7381.4163515821774</v>
      </c>
      <c r="W134" s="89">
        <f>VLOOKUP($A134,'Published Daily Data'!$B:$AL,MATCH(W$1,'Published Daily Data'!$B$1:$AL$1,0),TRUE)</f>
        <v>0</v>
      </c>
      <c r="X134" s="89">
        <f>VLOOKUP($A134,'Published Daily Data'!$B:$AL,MATCH(X$1,'Published Daily Data'!$B$1:$AL$1,0),TRUE)</f>
        <v>7.7801585123084642</v>
      </c>
      <c r="Y134" s="89">
        <f>VLOOKUP($A134,'Published Daily Data'!$B:$BM,MATCH(Y$1,'Published Daily Data'!$B$1:$BM$1,0),TRUE)</f>
        <v>93119.973351678957</v>
      </c>
      <c r="Z134" s="89">
        <f>VLOOKUP($A134,'Published Daily Data'!$B:$AL,MATCH(Z$1,'Published Daily Data'!$B$1:$AL$1,0),TRUE)</f>
        <v>10259.322170970077</v>
      </c>
      <c r="AA134" s="89">
        <f>-VLOOKUP($A134,'Published Daily Data'!$B:$AL,MATCH(AA$1,'Published Daily Data'!$B$1:$AL$1,0),TRUE)</f>
        <v>-11981.987788549528</v>
      </c>
      <c r="AB134" s="89">
        <f>VLOOKUP($A134,'Published Daily Data'!$B:$AL,MATCH(AB$1,'Published Daily Data'!$B$1:$AL$1,0),TRUE)</f>
        <v>91397.307734099508</v>
      </c>
      <c r="AC134" s="89">
        <f>VLOOKUP($A134,'Published Daily Data'!$B:$AL,MATCH(AC$1,'Published Daily Data'!$B$1:$AL$1,0),TRUE)</f>
        <v>107509</v>
      </c>
      <c r="AD134" s="89" t="e">
        <f>VLOOKUP($A134,'Published Daily Data'!$B:$AL,MATCH(AD$1,'Published Daily Data'!$B$1:$AL$1,0),TRUE)</f>
        <v>#N/A</v>
      </c>
      <c r="AE134" s="80">
        <f>VLOOKUP($A134,'Published Daily Data'!$B:$AL,MATCH(AE$1,'Published Daily Data'!$B$1:$AL$1,0),TRUE)</f>
        <v>1.9095532062485787</v>
      </c>
      <c r="AF134" s="80">
        <f>VLOOKUP($A134,'Published Daily Data'!$B:$AL,MATCH(AF$1,'Published Daily Data'!$B$1:$AL$1,0),TRUE)</f>
        <v>1.7495253410269029</v>
      </c>
      <c r="AG134" s="80"/>
      <c r="AI134" s="82"/>
      <c r="AJ134" s="82"/>
      <c r="AK134" s="82"/>
      <c r="AL134" s="82"/>
      <c r="AM134" s="82"/>
      <c r="AN134" s="82"/>
      <c r="AO134" s="82"/>
    </row>
    <row r="135" spans="1:49" x14ac:dyDescent="0.45">
      <c r="A135" s="88">
        <f t="shared" si="3"/>
        <v>44887</v>
      </c>
      <c r="B135" s="79">
        <f>VLOOKUP($A135,'Published Daily Data'!$B:$AL,MATCH(B$1,'Published Daily Data'!$B$1:$AL$1,0),TRUE)</f>
        <v>87714</v>
      </c>
      <c r="C135" s="79">
        <f>VLOOKUP($A135,'Published Daily Data'!$B:$AL,MATCH(C$1,'Published Daily Data'!$B$1:$AL$1,0),TRUE)</f>
        <v>107162</v>
      </c>
      <c r="D135" s="79">
        <f>VLOOKUP($A135,'Published Daily Data'!$B:$AL,MATCH(D$1,'Published Daily Data'!$B$1:$AL$1,0),TRUE)</f>
        <v>101157</v>
      </c>
      <c r="E135" s="79">
        <f>VLOOKUP($A135,'Published Daily Data'!$B:$AL,MATCH(E$1,'Published Daily Data'!$B$1:$AL$1,0),TRUE)</f>
        <v>-6005</v>
      </c>
      <c r="F135" s="79">
        <f>VLOOKUP($A135,'Published Daily Data'!$B:$AL,MATCH(F$1,'Published Daily Data'!$B$1:$AL$1,0),TRUE)</f>
        <v>83659</v>
      </c>
      <c r="G135" s="79">
        <f>VLOOKUP($A135,'Published Daily Data'!$B:$AL,MATCH(G$1,'Published Daily Data'!$B$1:$AL$1,0),TRUE)</f>
        <v>16198</v>
      </c>
      <c r="H135" s="79">
        <f>VLOOKUP($A135,'Published Daily Data'!$B:$AL,MATCH(H$1,'Published Daily Data'!$B$1:$AL$1,0),TRUE)</f>
        <v>0</v>
      </c>
      <c r="I135" s="79">
        <f>VLOOKUP($A135,'Published Daily Data'!$B:$AL,MATCH(I$1,'Published Daily Data'!$B$1:$AL$1,0),TRUE)</f>
        <v>0</v>
      </c>
      <c r="J135" s="79">
        <f>VLOOKUP($A135,'Published Daily Data'!$B:$AL,MATCH(J$1,'Published Daily Data'!$B$1:$AL$1,0),TRUE)</f>
        <v>1239</v>
      </c>
      <c r="K135" s="79">
        <f>VLOOKUP($A135,'Published Daily Data'!$B:$AL,MATCH(K$1,'Published Daily Data'!$B$1:$AL$1,0),TRUE)</f>
        <v>63</v>
      </c>
      <c r="L135" s="79">
        <f>VLOOKUP($A135,'Published Daily Data'!$B:$AL,MATCH(L$1,'Published Daily Data'!$B$1:$AL$1,0),TRUE)</f>
        <v>0</v>
      </c>
      <c r="M135" s="79">
        <f>VLOOKUP($A135,'Published Daily Data'!$B:$AL,MATCH(M$1,'Published Daily Data'!$B$1:$AL$1,0),TRUE)</f>
        <v>0</v>
      </c>
      <c r="N135" s="79">
        <f>VLOOKUP($A135,'Published Daily Data'!$B:$AL,MATCH(N$1,'Published Daily Data'!$B$1:$AL$1,0),TRUE)</f>
        <v>0</v>
      </c>
      <c r="O135" s="79">
        <f>VLOOKUP($A135,'Published Daily Data'!$B:$AL,MATCH(O$1,'Published Daily Data'!$B$1:$AL$1,0),TRUE)</f>
        <v>0</v>
      </c>
      <c r="P135" s="79">
        <f>VLOOKUP($A135,'Published Daily Data'!$B:$AL,MATCH(P$1,'Published Daily Data'!$B$1:$AL$1,0),TRUE)</f>
        <v>0</v>
      </c>
      <c r="Q135" s="79">
        <f>VLOOKUP($A135,'Published Daily Data'!$B:$AL,MATCH(Q$1,'Published Daily Data'!$B$1:$AL$1,0),TRUE)</f>
        <v>-17346</v>
      </c>
      <c r="R135" s="79">
        <f>VLOOKUP($A135,'Published Daily Data'!$B:$AL,MATCH(R$1,'Published Daily Data'!$B$1:$AL$1,0),TRUE)</f>
        <v>0</v>
      </c>
      <c r="S135" s="79">
        <f>VLOOKUP($A135,'Published Daily Data'!$B:$AL,MATCH(S$1,'Published Daily Data'!$B$1:$AL$1,0),TRUE)</f>
        <v>16534</v>
      </c>
      <c r="T135" s="79">
        <f>VLOOKUP($A135,'Published Daily Data'!$B:$AL,MATCH(T$1,'Published Daily Data'!$B$1:$AL$1,0),TRUE)</f>
        <v>-5193</v>
      </c>
      <c r="U135" s="89">
        <f>VLOOKUP($A135,'Published Daily Data'!$B:$AL,MATCH(U$1,'Published Daily Data'!$B$1:$AL$1,0),TRUE)</f>
        <v>81274.015084090832</v>
      </c>
      <c r="V135" s="89">
        <f>VLOOKUP($A135,'Published Daily Data'!$B:$AL,MATCH(V$1,'Published Daily Data'!$B$1:$AL$1,0),TRUE)</f>
        <v>6617.7236588334708</v>
      </c>
      <c r="W135" s="89">
        <f>VLOOKUP($A135,'Published Daily Data'!$B:$AL,MATCH(W$1,'Published Daily Data'!$B$1:$AL$1,0),TRUE)</f>
        <v>0</v>
      </c>
      <c r="X135" s="89">
        <f>VLOOKUP($A135,'Published Daily Data'!$B:$AL,MATCH(X$1,'Published Daily Data'!$B$1:$AL$1,0),TRUE)</f>
        <v>8.6727451909465945</v>
      </c>
      <c r="Y135" s="89">
        <f>VLOOKUP($A135,'Published Daily Data'!$B:$BM,MATCH(Y$1,'Published Daily Data'!$B$1:$BM$1,0),TRUE)</f>
        <v>87900.411488115264</v>
      </c>
      <c r="Z135" s="89">
        <f>VLOOKUP($A135,'Published Daily Data'!$B:$AL,MATCH(Z$1,'Published Daily Data'!$B$1:$AL$1,0),TRUE)</f>
        <v>10254.46745058721</v>
      </c>
      <c r="AA135" s="89">
        <f>-VLOOKUP($A135,'Published Daily Data'!$B:$AL,MATCH(AA$1,'Published Daily Data'!$B$1:$AL$1,0),TRUE)</f>
        <v>-13117.119746676344</v>
      </c>
      <c r="AB135" s="89">
        <f>VLOOKUP($A135,'Published Daily Data'!$B:$AL,MATCH(AB$1,'Published Daily Data'!$B$1:$AL$1,0),TRUE)</f>
        <v>85037.759192026133</v>
      </c>
      <c r="AC135" s="89">
        <f>VLOOKUP($A135,'Published Daily Data'!$B:$AL,MATCH(AC$1,'Published Daily Data'!$B$1:$AL$1,0),TRUE)</f>
        <v>101159</v>
      </c>
      <c r="AD135" s="89" t="e">
        <f>VLOOKUP($A135,'Published Daily Data'!$B:$AL,MATCH(AD$1,'Published Daily Data'!$B$1:$AL$1,0),TRUE)</f>
        <v>#N/A</v>
      </c>
      <c r="AE135" s="80">
        <f>VLOOKUP($A135,'Published Daily Data'!$B:$AL,MATCH(AE$1,'Published Daily Data'!$B$1:$AL$1,0),TRUE)</f>
        <v>1.9156674658204278</v>
      </c>
      <c r="AF135" s="80">
        <f>VLOOKUP($A135,'Published Daily Data'!$B:$AL,MATCH(AF$1,'Published Daily Data'!$B$1:$AL$1,0),TRUE)</f>
        <v>1.7494302626807943</v>
      </c>
      <c r="AG135" s="80"/>
    </row>
    <row r="136" spans="1:49" x14ac:dyDescent="0.45">
      <c r="A136" s="88">
        <f t="shared" si="3"/>
        <v>44888</v>
      </c>
      <c r="B136" s="79">
        <f>VLOOKUP($A136,'Published Daily Data'!$B:$AL,MATCH(B$1,'Published Daily Data'!$B$1:$AL$1,0),TRUE)</f>
        <v>103007</v>
      </c>
      <c r="C136" s="79">
        <f>VLOOKUP($A136,'Published Daily Data'!$B:$AL,MATCH(C$1,'Published Daily Data'!$B$1:$AL$1,0),TRUE)</f>
        <v>100080</v>
      </c>
      <c r="D136" s="79">
        <f>VLOOKUP($A136,'Published Daily Data'!$B:$AL,MATCH(D$1,'Published Daily Data'!$B$1:$AL$1,0),TRUE)</f>
        <v>95530</v>
      </c>
      <c r="E136" s="79">
        <f>VLOOKUP($A136,'Published Daily Data'!$B:$AL,MATCH(E$1,'Published Daily Data'!$B$1:$AL$1,0),TRUE)</f>
        <v>-4550</v>
      </c>
      <c r="F136" s="79">
        <f>VLOOKUP($A136,'Published Daily Data'!$B:$AL,MATCH(F$1,'Published Daily Data'!$B$1:$AL$1,0),TRUE)</f>
        <v>78052</v>
      </c>
      <c r="G136" s="79">
        <f>VLOOKUP($A136,'Published Daily Data'!$B:$AL,MATCH(G$1,'Published Daily Data'!$B$1:$AL$1,0),TRUE)</f>
        <v>16105</v>
      </c>
      <c r="H136" s="79">
        <f>VLOOKUP($A136,'Published Daily Data'!$B:$AL,MATCH(H$1,'Published Daily Data'!$B$1:$AL$1,0),TRUE)</f>
        <v>0</v>
      </c>
      <c r="I136" s="79">
        <f>VLOOKUP($A136,'Published Daily Data'!$B:$AL,MATCH(I$1,'Published Daily Data'!$B$1:$AL$1,0),TRUE)</f>
        <v>0</v>
      </c>
      <c r="J136" s="79">
        <f>VLOOKUP($A136,'Published Daily Data'!$B:$AL,MATCH(J$1,'Published Daily Data'!$B$1:$AL$1,0),TRUE)</f>
        <v>1316</v>
      </c>
      <c r="K136" s="79">
        <f>VLOOKUP($A136,'Published Daily Data'!$B:$AL,MATCH(K$1,'Published Daily Data'!$B$1:$AL$1,0),TRUE)</f>
        <v>59</v>
      </c>
      <c r="L136" s="79">
        <f>VLOOKUP($A136,'Published Daily Data'!$B:$AL,MATCH(L$1,'Published Daily Data'!$B$1:$AL$1,0),TRUE)</f>
        <v>0</v>
      </c>
      <c r="M136" s="79">
        <f>VLOOKUP($A136,'Published Daily Data'!$B:$AL,MATCH(M$1,'Published Daily Data'!$B$1:$AL$1,0),TRUE)</f>
        <v>0</v>
      </c>
      <c r="N136" s="79">
        <f>VLOOKUP($A136,'Published Daily Data'!$B:$AL,MATCH(N$1,'Published Daily Data'!$B$1:$AL$1,0),TRUE)</f>
        <v>0</v>
      </c>
      <c r="O136" s="79">
        <f>VLOOKUP($A136,'Published Daily Data'!$B:$AL,MATCH(O$1,'Published Daily Data'!$B$1:$AL$1,0),TRUE)</f>
        <v>0</v>
      </c>
      <c r="P136" s="79">
        <f>VLOOKUP($A136,'Published Daily Data'!$B:$AL,MATCH(P$1,'Published Daily Data'!$B$1:$AL$1,0),TRUE)</f>
        <v>0</v>
      </c>
      <c r="Q136" s="79">
        <f>VLOOKUP($A136,'Published Daily Data'!$B:$AL,MATCH(Q$1,'Published Daily Data'!$B$1:$AL$1,0),TRUE)</f>
        <v>-14886</v>
      </c>
      <c r="R136" s="79">
        <f>VLOOKUP($A136,'Published Daily Data'!$B:$AL,MATCH(R$1,'Published Daily Data'!$B$1:$AL$1,0),TRUE)</f>
        <v>0</v>
      </c>
      <c r="S136" s="79">
        <f>VLOOKUP($A136,'Published Daily Data'!$B:$AL,MATCH(S$1,'Published Daily Data'!$B$1:$AL$1,0),TRUE)</f>
        <v>16198</v>
      </c>
      <c r="T136" s="79">
        <f>VLOOKUP($A136,'Published Daily Data'!$B:$AL,MATCH(T$1,'Published Daily Data'!$B$1:$AL$1,0),TRUE)</f>
        <v>-5862</v>
      </c>
      <c r="U136" s="89">
        <f>VLOOKUP($A136,'Published Daily Data'!$B:$AL,MATCH(U$1,'Published Daily Data'!$B$1:$AL$1,0),TRUE)</f>
        <v>75791.916019360389</v>
      </c>
      <c r="V136" s="89">
        <f>VLOOKUP($A136,'Published Daily Data'!$B:$AL,MATCH(V$1,'Published Daily Data'!$B$1:$AL$1,0),TRUE)</f>
        <v>6599.2257504447089</v>
      </c>
      <c r="W136" s="89">
        <f>VLOOKUP($A136,'Published Daily Data'!$B:$AL,MATCH(W$1,'Published Daily Data'!$B$1:$AL$1,0),TRUE)</f>
        <v>0</v>
      </c>
      <c r="X136" s="89">
        <f>VLOOKUP($A136,'Published Daily Data'!$B:$AL,MATCH(X$1,'Published Daily Data'!$B$1:$AL$1,0),TRUE)</f>
        <v>9.1590050979658741</v>
      </c>
      <c r="Y136" s="89">
        <f>VLOOKUP($A136,'Published Daily Data'!$B:$BM,MATCH(Y$1,'Published Daily Data'!$B$1:$BM$1,0),TRUE)</f>
        <v>82400.300774903051</v>
      </c>
      <c r="Z136" s="89">
        <f>VLOOKUP($A136,'Published Daily Data'!$B:$AL,MATCH(Z$1,'Published Daily Data'!$B$1:$AL$1,0),TRUE)</f>
        <v>8528.0333284140434</v>
      </c>
      <c r="AA136" s="89">
        <f>-VLOOKUP($A136,'Published Daily Data'!$B:$AL,MATCH(AA$1,'Published Daily Data'!$B$1:$AL$1,0),TRUE)</f>
        <v>-12628.296279715476</v>
      </c>
      <c r="AB136" s="89">
        <f>VLOOKUP($A136,'Published Daily Data'!$B:$AL,MATCH(AB$1,'Published Daily Data'!$B$1:$AL$1,0),TRUE)</f>
        <v>78300.037823601626</v>
      </c>
      <c r="AC136" s="89">
        <f>VLOOKUP($A136,'Published Daily Data'!$B:$AL,MATCH(AC$1,'Published Daily Data'!$B$1:$AL$1,0),TRUE)</f>
        <v>95532</v>
      </c>
      <c r="AD136" s="89" t="e">
        <f>VLOOKUP($A136,'Published Daily Data'!$B:$AL,MATCH(AD$1,'Published Daily Data'!$B$1:$AL$1,0),TRUE)</f>
        <v>#N/A</v>
      </c>
      <c r="AE136" s="80">
        <f>VLOOKUP($A136,'Published Daily Data'!$B:$AL,MATCH(AE$1,'Published Daily Data'!$B$1:$AL$1,0),TRUE)</f>
        <v>1.9015759231918807</v>
      </c>
      <c r="AF136" s="80">
        <f>VLOOKUP($A136,'Published Daily Data'!$B:$AL,MATCH(AF$1,'Published Daily Data'!$B$1:$AL$1,0),TRUE)</f>
        <v>1.7248039546238947</v>
      </c>
      <c r="AG136" s="80"/>
    </row>
    <row r="137" spans="1:49" x14ac:dyDescent="0.45">
      <c r="A137" s="88">
        <f t="shared" si="3"/>
        <v>44889</v>
      </c>
      <c r="B137" s="79">
        <f>VLOOKUP($A137,'Published Daily Data'!$B:$AL,MATCH(B$1,'Published Daily Data'!$B$1:$AL$1,0),TRUE)</f>
        <v>103007</v>
      </c>
      <c r="C137" s="79">
        <f>VLOOKUP($A137,'Published Daily Data'!$B:$AL,MATCH(C$1,'Published Daily Data'!$B$1:$AL$1,0),TRUE)</f>
        <v>83927</v>
      </c>
      <c r="D137" s="79">
        <f>VLOOKUP($A137,'Published Daily Data'!$B:$AL,MATCH(D$1,'Published Daily Data'!$B$1:$AL$1,0),TRUE)</f>
        <v>80754</v>
      </c>
      <c r="E137" s="79">
        <f>VLOOKUP($A137,'Published Daily Data'!$B:$AL,MATCH(E$1,'Published Daily Data'!$B$1:$AL$1,0),TRUE)</f>
        <v>-3173</v>
      </c>
      <c r="F137" s="79">
        <f>VLOOKUP($A137,'Published Daily Data'!$B:$AL,MATCH(F$1,'Published Daily Data'!$B$1:$AL$1,0),TRUE)</f>
        <v>64790</v>
      </c>
      <c r="G137" s="79">
        <f>VLOOKUP($A137,'Published Daily Data'!$B:$AL,MATCH(G$1,'Published Daily Data'!$B$1:$AL$1,0),TRUE)</f>
        <v>14528</v>
      </c>
      <c r="H137" s="79">
        <f>VLOOKUP($A137,'Published Daily Data'!$B:$AL,MATCH(H$1,'Published Daily Data'!$B$1:$AL$1,0),TRUE)</f>
        <v>0</v>
      </c>
      <c r="I137" s="79">
        <f>VLOOKUP($A137,'Published Daily Data'!$B:$AL,MATCH(I$1,'Published Daily Data'!$B$1:$AL$1,0),TRUE)</f>
        <v>0</v>
      </c>
      <c r="J137" s="79">
        <f>VLOOKUP($A137,'Published Daily Data'!$B:$AL,MATCH(J$1,'Published Daily Data'!$B$1:$AL$1,0),TRUE)</f>
        <v>1393</v>
      </c>
      <c r="K137" s="79">
        <f>VLOOKUP($A137,'Published Daily Data'!$B:$AL,MATCH(K$1,'Published Daily Data'!$B$1:$AL$1,0),TRUE)</f>
        <v>45</v>
      </c>
      <c r="L137" s="79">
        <f>VLOOKUP($A137,'Published Daily Data'!$B:$AL,MATCH(L$1,'Published Daily Data'!$B$1:$AL$1,0),TRUE)</f>
        <v>0</v>
      </c>
      <c r="M137" s="79">
        <f>VLOOKUP($A137,'Published Daily Data'!$B:$AL,MATCH(M$1,'Published Daily Data'!$B$1:$AL$1,0),TRUE)</f>
        <v>0</v>
      </c>
      <c r="N137" s="79">
        <f>VLOOKUP($A137,'Published Daily Data'!$B:$AL,MATCH(N$1,'Published Daily Data'!$B$1:$AL$1,0),TRUE)</f>
        <v>0</v>
      </c>
      <c r="O137" s="79">
        <f>VLOOKUP($A137,'Published Daily Data'!$B:$AL,MATCH(O$1,'Published Daily Data'!$B$1:$AL$1,0),TRUE)</f>
        <v>0</v>
      </c>
      <c r="P137" s="79">
        <f>VLOOKUP($A137,'Published Daily Data'!$B:$AL,MATCH(P$1,'Published Daily Data'!$B$1:$AL$1,0),TRUE)</f>
        <v>0</v>
      </c>
      <c r="Q137" s="79">
        <f>VLOOKUP($A137,'Published Daily Data'!$B:$AL,MATCH(Q$1,'Published Daily Data'!$B$1:$AL$1,0),TRUE)</f>
        <v>-16851</v>
      </c>
      <c r="R137" s="79">
        <f>VLOOKUP($A137,'Published Daily Data'!$B:$AL,MATCH(R$1,'Published Daily Data'!$B$1:$AL$1,0),TRUE)</f>
        <v>0</v>
      </c>
      <c r="S137" s="79">
        <f>VLOOKUP($A137,'Published Daily Data'!$B:$AL,MATCH(S$1,'Published Daily Data'!$B$1:$AL$1,0),TRUE)</f>
        <v>15649</v>
      </c>
      <c r="T137" s="79">
        <f>VLOOKUP($A137,'Published Daily Data'!$B:$AL,MATCH(T$1,'Published Daily Data'!$B$1:$AL$1,0),TRUE)</f>
        <v>-1971</v>
      </c>
      <c r="U137" s="89">
        <f>VLOOKUP($A137,'Published Daily Data'!$B:$AL,MATCH(U$1,'Published Daily Data'!$B$1:$AL$1,0),TRUE)</f>
        <v>62876.127568432436</v>
      </c>
      <c r="V137" s="89">
        <f>VLOOKUP($A137,'Published Daily Data'!$B:$AL,MATCH(V$1,'Published Daily Data'!$B$1:$AL$1,0),TRUE)</f>
        <v>5974.8865833584077</v>
      </c>
      <c r="W137" s="89">
        <f>VLOOKUP($A137,'Published Daily Data'!$B:$AL,MATCH(W$1,'Published Daily Data'!$B$1:$AL$1,0),TRUE)</f>
        <v>0</v>
      </c>
      <c r="X137" s="89">
        <f>VLOOKUP($A137,'Published Daily Data'!$B:$AL,MATCH(X$1,'Published Daily Data'!$B$1:$AL$1,0),TRUE)</f>
        <v>9.5786540588181257</v>
      </c>
      <c r="Y137" s="89">
        <f>VLOOKUP($A137,'Published Daily Data'!$B:$BM,MATCH(Y$1,'Published Daily Data'!$B$1:$BM$1,0),TRUE)</f>
        <v>68860.592805849665</v>
      </c>
      <c r="Z137" s="89">
        <f>VLOOKUP($A137,'Published Daily Data'!$B:$AL,MATCH(Z$1,'Published Daily Data'!$B$1:$AL$1,0),TRUE)</f>
        <v>7691.8875707223888</v>
      </c>
      <c r="AA137" s="89">
        <f>-VLOOKUP($A137,'Published Daily Data'!$B:$AL,MATCH(AA$1,'Published Daily Data'!$B$1:$AL$1,0),TRUE)</f>
        <v>-12126.383523677887</v>
      </c>
      <c r="AB137" s="89">
        <f>VLOOKUP($A137,'Published Daily Data'!$B:$AL,MATCH(AB$1,'Published Daily Data'!$B$1:$AL$1,0),TRUE)</f>
        <v>64426.096852894174</v>
      </c>
      <c r="AC137" s="89">
        <f>VLOOKUP($A137,'Published Daily Data'!$B:$AL,MATCH(AC$1,'Published Daily Data'!$B$1:$AL$1,0),TRUE)</f>
        <v>80756</v>
      </c>
      <c r="AD137" s="89" t="e">
        <f>VLOOKUP($A137,'Published Daily Data'!$B:$AL,MATCH(AD$1,'Published Daily Data'!$B$1:$AL$1,0),TRUE)</f>
        <v>#N/A</v>
      </c>
      <c r="AE137" s="80">
        <f>VLOOKUP($A137,'Published Daily Data'!$B:$AL,MATCH(AE$1,'Published Daily Data'!$B$1:$AL$1,0),TRUE)</f>
        <v>1.879878152850962</v>
      </c>
      <c r="AF137" s="80">
        <f>VLOOKUP($A137,'Published Daily Data'!$B:$AL,MATCH(AF$1,'Published Daily Data'!$B$1:$AL$1,0),TRUE)</f>
        <v>1.6923240077187569</v>
      </c>
      <c r="AG137" s="80"/>
    </row>
    <row r="138" spans="1:49" x14ac:dyDescent="0.45">
      <c r="A138" s="88">
        <f t="shared" si="3"/>
        <v>44890</v>
      </c>
      <c r="B138" s="79">
        <f>VLOOKUP($A138,'Published Daily Data'!$B:$AL,MATCH(B$1,'Published Daily Data'!$B$1:$AL$1,0),TRUE)</f>
        <v>103007</v>
      </c>
      <c r="C138" s="79">
        <f>VLOOKUP($A138,'Published Daily Data'!$B:$AL,MATCH(C$1,'Published Daily Data'!$B$1:$AL$1,0),TRUE)</f>
        <v>78321</v>
      </c>
      <c r="D138" s="79">
        <f>VLOOKUP($A138,'Published Daily Data'!$B:$AL,MATCH(D$1,'Published Daily Data'!$B$1:$AL$1,0),TRUE)</f>
        <v>71225</v>
      </c>
      <c r="E138" s="79">
        <f>VLOOKUP($A138,'Published Daily Data'!$B:$AL,MATCH(E$1,'Published Daily Data'!$B$1:$AL$1,0),TRUE)</f>
        <v>-7096</v>
      </c>
      <c r="F138" s="79">
        <f>VLOOKUP($A138,'Published Daily Data'!$B:$AL,MATCH(F$1,'Published Daily Data'!$B$1:$AL$1,0),TRUE)</f>
        <v>56821</v>
      </c>
      <c r="G138" s="79">
        <f>VLOOKUP($A138,'Published Daily Data'!$B:$AL,MATCH(G$1,'Published Daily Data'!$B$1:$AL$1,0),TRUE)</f>
        <v>12981</v>
      </c>
      <c r="H138" s="79">
        <f>VLOOKUP($A138,'Published Daily Data'!$B:$AL,MATCH(H$1,'Published Daily Data'!$B$1:$AL$1,0),TRUE)</f>
        <v>0</v>
      </c>
      <c r="I138" s="79">
        <f>VLOOKUP($A138,'Published Daily Data'!$B:$AL,MATCH(I$1,'Published Daily Data'!$B$1:$AL$1,0),TRUE)</f>
        <v>0</v>
      </c>
      <c r="J138" s="79">
        <f>VLOOKUP($A138,'Published Daily Data'!$B:$AL,MATCH(J$1,'Published Daily Data'!$B$1:$AL$1,0),TRUE)</f>
        <v>1399</v>
      </c>
      <c r="K138" s="79">
        <f>VLOOKUP($A138,'Published Daily Data'!$B:$AL,MATCH(K$1,'Published Daily Data'!$B$1:$AL$1,0),TRUE)</f>
        <v>24</v>
      </c>
      <c r="L138" s="79">
        <f>VLOOKUP($A138,'Published Daily Data'!$B:$AL,MATCH(L$1,'Published Daily Data'!$B$1:$AL$1,0),TRUE)</f>
        <v>0</v>
      </c>
      <c r="M138" s="79">
        <f>VLOOKUP($A138,'Published Daily Data'!$B:$AL,MATCH(M$1,'Published Daily Data'!$B$1:$AL$1,0),TRUE)</f>
        <v>0</v>
      </c>
      <c r="N138" s="79">
        <f>VLOOKUP($A138,'Published Daily Data'!$B:$AL,MATCH(N$1,'Published Daily Data'!$B$1:$AL$1,0),TRUE)</f>
        <v>0</v>
      </c>
      <c r="O138" s="79">
        <f>VLOOKUP($A138,'Published Daily Data'!$B:$AL,MATCH(O$1,'Published Daily Data'!$B$1:$AL$1,0),TRUE)</f>
        <v>0</v>
      </c>
      <c r="P138" s="79">
        <f>VLOOKUP($A138,'Published Daily Data'!$B:$AL,MATCH(P$1,'Published Daily Data'!$B$1:$AL$1,0),TRUE)</f>
        <v>0</v>
      </c>
      <c r="Q138" s="79">
        <f>VLOOKUP($A138,'Published Daily Data'!$B:$AL,MATCH(Q$1,'Published Daily Data'!$B$1:$AL$1,0),TRUE)</f>
        <v>-15347</v>
      </c>
      <c r="R138" s="79">
        <f>VLOOKUP($A138,'Published Daily Data'!$B:$AL,MATCH(R$1,'Published Daily Data'!$B$1:$AL$1,0),TRUE)</f>
        <v>0</v>
      </c>
      <c r="S138" s="79">
        <f>VLOOKUP($A138,'Published Daily Data'!$B:$AL,MATCH(S$1,'Published Daily Data'!$B$1:$AL$1,0),TRUE)</f>
        <v>10952</v>
      </c>
      <c r="T138" s="79">
        <f>VLOOKUP($A138,'Published Daily Data'!$B:$AL,MATCH(T$1,'Published Daily Data'!$B$1:$AL$1,0),TRUE)</f>
        <v>-2701</v>
      </c>
      <c r="U138" s="89">
        <f>VLOOKUP($A138,'Published Daily Data'!$B:$AL,MATCH(U$1,'Published Daily Data'!$B$1:$AL$1,0),TRUE)</f>
        <v>55095.09110745044</v>
      </c>
      <c r="V138" s="89">
        <f>VLOOKUP($A138,'Published Daily Data'!$B:$AL,MATCH(V$1,'Published Daily Data'!$B$1:$AL$1,0),TRUE)</f>
        <v>5315.5888156082801</v>
      </c>
      <c r="W138" s="89">
        <f>VLOOKUP($A138,'Published Daily Data'!$B:$AL,MATCH(W$1,'Published Daily Data'!$B$1:$AL$1,0),TRUE)</f>
        <v>0</v>
      </c>
      <c r="X138" s="89">
        <f>VLOOKUP($A138,'Published Daily Data'!$B:$AL,MATCH(X$1,'Published Daily Data'!$B$1:$AL$1,0),TRUE)</f>
        <v>9.4787376395675924</v>
      </c>
      <c r="Y138" s="89">
        <f>VLOOKUP($A138,'Published Daily Data'!$B:$BM,MATCH(Y$1,'Published Daily Data'!$B$1:$BM$1,0),TRUE)</f>
        <v>60420.158660698304</v>
      </c>
      <c r="Z138" s="89">
        <f>VLOOKUP($A138,'Published Daily Data'!$B:$AL,MATCH(Z$1,'Published Daily Data'!$B$1:$AL$1,0),TRUE)</f>
        <v>7104.0622550348244</v>
      </c>
      <c r="AA138" s="89">
        <f>-VLOOKUP($A138,'Published Daily Data'!$B:$AL,MATCH(AA$1,'Published Daily Data'!$B$1:$AL$1,0),TRUE)</f>
        <v>-8406.6131575388426</v>
      </c>
      <c r="AB138" s="89">
        <f>VLOOKUP($A138,'Published Daily Data'!$B:$AL,MATCH(AB$1,'Published Daily Data'!$B$1:$AL$1,0),TRUE)</f>
        <v>59117.607758194281</v>
      </c>
      <c r="AC138" s="89">
        <f>VLOOKUP($A138,'Published Daily Data'!$B:$AL,MATCH(AC$1,'Published Daily Data'!$B$1:$AL$1,0),TRUE)</f>
        <v>71225</v>
      </c>
      <c r="AD138" s="89" t="e">
        <f>VLOOKUP($A138,'Published Daily Data'!$B:$AL,MATCH(AD$1,'Published Daily Data'!$B$1:$AL$1,0),TRUE)</f>
        <v>#N/A</v>
      </c>
      <c r="AE138" s="80">
        <f>VLOOKUP($A138,'Published Daily Data'!$B:$AL,MATCH(AE$1,'Published Daily Data'!$B$1:$AL$1,0),TRUE)</f>
        <v>1.8701788723980162</v>
      </c>
      <c r="AF138" s="80">
        <f>VLOOKUP($A138,'Published Daily Data'!$B:$AL,MATCH(AF$1,'Published Daily Data'!$B$1:$AL$1,0),TRUE)</f>
        <v>1.6640729870133204</v>
      </c>
      <c r="AG138" s="80"/>
    </row>
    <row r="139" spans="1:49" x14ac:dyDescent="0.45">
      <c r="A139" s="88">
        <f t="shared" si="3"/>
        <v>44891</v>
      </c>
      <c r="B139" s="79">
        <f>VLOOKUP($A139,'Published Daily Data'!$B:$AL,MATCH(B$1,'Published Daily Data'!$B$1:$AL$1,0),TRUE)</f>
        <v>103007</v>
      </c>
      <c r="C139" s="79">
        <f>VLOOKUP($A139,'Published Daily Data'!$B:$AL,MATCH(C$1,'Published Daily Data'!$B$1:$AL$1,0),TRUE)</f>
        <v>86690</v>
      </c>
      <c r="D139" s="79">
        <f>VLOOKUP($A139,'Published Daily Data'!$B:$AL,MATCH(D$1,'Published Daily Data'!$B$1:$AL$1,0),TRUE)</f>
        <v>80333</v>
      </c>
      <c r="E139" s="79">
        <f>VLOOKUP($A139,'Published Daily Data'!$B:$AL,MATCH(E$1,'Published Daily Data'!$B$1:$AL$1,0),TRUE)</f>
        <v>-6357</v>
      </c>
      <c r="F139" s="79">
        <f>VLOOKUP($A139,'Published Daily Data'!$B:$AL,MATCH(F$1,'Published Daily Data'!$B$1:$AL$1,0),TRUE)</f>
        <v>63079</v>
      </c>
      <c r="G139" s="79">
        <f>VLOOKUP($A139,'Published Daily Data'!$B:$AL,MATCH(G$1,'Published Daily Data'!$B$1:$AL$1,0),TRUE)</f>
        <v>15905</v>
      </c>
      <c r="H139" s="79">
        <f>VLOOKUP($A139,'Published Daily Data'!$B:$AL,MATCH(H$1,'Published Daily Data'!$B$1:$AL$1,0),TRUE)</f>
        <v>0</v>
      </c>
      <c r="I139" s="79">
        <f>VLOOKUP($A139,'Published Daily Data'!$B:$AL,MATCH(I$1,'Published Daily Data'!$B$1:$AL$1,0),TRUE)</f>
        <v>0</v>
      </c>
      <c r="J139" s="79">
        <f>VLOOKUP($A139,'Published Daily Data'!$B:$AL,MATCH(J$1,'Published Daily Data'!$B$1:$AL$1,0),TRUE)</f>
        <v>1317</v>
      </c>
      <c r="K139" s="79">
        <f>VLOOKUP($A139,'Published Daily Data'!$B:$AL,MATCH(K$1,'Published Daily Data'!$B$1:$AL$1,0),TRUE)</f>
        <v>37</v>
      </c>
      <c r="L139" s="79">
        <f>VLOOKUP($A139,'Published Daily Data'!$B:$AL,MATCH(L$1,'Published Daily Data'!$B$1:$AL$1,0),TRUE)</f>
        <v>0</v>
      </c>
      <c r="M139" s="79">
        <f>VLOOKUP($A139,'Published Daily Data'!$B:$AL,MATCH(M$1,'Published Daily Data'!$B$1:$AL$1,0),TRUE)</f>
        <v>0</v>
      </c>
      <c r="N139" s="79">
        <f>VLOOKUP($A139,'Published Daily Data'!$B:$AL,MATCH(N$1,'Published Daily Data'!$B$1:$AL$1,0),TRUE)</f>
        <v>0</v>
      </c>
      <c r="O139" s="79">
        <f>VLOOKUP($A139,'Published Daily Data'!$B:$AL,MATCH(O$1,'Published Daily Data'!$B$1:$AL$1,0),TRUE)</f>
        <v>0</v>
      </c>
      <c r="P139" s="79">
        <f>VLOOKUP($A139,'Published Daily Data'!$B:$AL,MATCH(P$1,'Published Daily Data'!$B$1:$AL$1,0),TRUE)</f>
        <v>0</v>
      </c>
      <c r="Q139" s="79">
        <f>VLOOKUP($A139,'Published Daily Data'!$B:$AL,MATCH(Q$1,'Published Daily Data'!$B$1:$AL$1,0),TRUE)</f>
        <v>-11514</v>
      </c>
      <c r="R139" s="79">
        <f>VLOOKUP($A139,'Published Daily Data'!$B:$AL,MATCH(R$1,'Published Daily Data'!$B$1:$AL$1,0),TRUE)</f>
        <v>0</v>
      </c>
      <c r="S139" s="79">
        <f>VLOOKUP($A139,'Published Daily Data'!$B:$AL,MATCH(S$1,'Published Daily Data'!$B$1:$AL$1,0),TRUE)</f>
        <v>8501</v>
      </c>
      <c r="T139" s="79">
        <f>VLOOKUP($A139,'Published Daily Data'!$B:$AL,MATCH(T$1,'Published Daily Data'!$B$1:$AL$1,0),TRUE)</f>
        <v>-3344</v>
      </c>
      <c r="U139" s="89">
        <f>VLOOKUP($A139,'Published Daily Data'!$B:$AL,MATCH(U$1,'Published Daily Data'!$B$1:$AL$1,0),TRUE)</f>
        <v>61145.384047573141</v>
      </c>
      <c r="V139" s="89">
        <f>VLOOKUP($A139,'Published Daily Data'!$B:$AL,MATCH(V$1,'Published Daily Data'!$B$1:$AL$1,0),TRUE)</f>
        <v>6514.44182463372</v>
      </c>
      <c r="W139" s="89">
        <f>VLOOKUP($A139,'Published Daily Data'!$B:$AL,MATCH(W$1,'Published Daily Data'!$B$1:$AL$1,0),TRUE)</f>
        <v>0</v>
      </c>
      <c r="X139" s="89">
        <f>VLOOKUP($A139,'Published Daily Data'!$B:$AL,MATCH(X$1,'Published Daily Data'!$B$1:$AL$1,0),TRUE)</f>
        <v>9.0191221110151218</v>
      </c>
      <c r="Y139" s="89">
        <f>VLOOKUP($A139,'Published Daily Data'!$B:$BM,MATCH(Y$1,'Published Daily Data'!$B$1:$BM$1,0),TRUE)</f>
        <v>67668.844994317871</v>
      </c>
      <c r="Z139" s="89">
        <f>VLOOKUP($A139,'Published Daily Data'!$B:$AL,MATCH(Z$1,'Published Daily Data'!$B$1:$AL$1,0),TRUE)</f>
        <v>5344.1638444031423</v>
      </c>
      <c r="AA139" s="89">
        <f>-VLOOKUP($A139,'Published Daily Data'!$B:$AL,MATCH(AA$1,'Published Daily Data'!$B$1:$AL$1,0),TRUE)</f>
        <v>-6503.8562793745978</v>
      </c>
      <c r="AB139" s="89">
        <f>VLOOKUP($A139,'Published Daily Data'!$B:$AL,MATCH(AB$1,'Published Daily Data'!$B$1:$AL$1,0),TRUE)</f>
        <v>66509.152559346432</v>
      </c>
      <c r="AC139" s="89">
        <f>VLOOKUP($A139,'Published Daily Data'!$B:$AL,MATCH(AC$1,'Published Daily Data'!$B$1:$AL$1,0),TRUE)</f>
        <v>80338</v>
      </c>
      <c r="AD139" s="89" t="e">
        <f>VLOOKUP($A139,'Published Daily Data'!$B:$AL,MATCH(AD$1,'Published Daily Data'!$B$1:$AL$1,0),TRUE)</f>
        <v>#N/A</v>
      </c>
      <c r="AE139" s="80">
        <f>VLOOKUP($A139,'Published Daily Data'!$B:$AL,MATCH(AE$1,'Published Daily Data'!$B$1:$AL$1,0),TRUE)</f>
        <v>1.856955476254986</v>
      </c>
      <c r="AF139" s="80">
        <f>VLOOKUP($A139,'Published Daily Data'!$B:$AL,MATCH(AF$1,'Published Daily Data'!$B$1:$AL$1,0),TRUE)</f>
        <v>1.6913017811337023</v>
      </c>
      <c r="AG139" s="80"/>
    </row>
    <row r="140" spans="1:49" x14ac:dyDescent="0.45">
      <c r="A140" s="88">
        <f t="shared" si="3"/>
        <v>44892</v>
      </c>
      <c r="B140" s="79">
        <f>VLOOKUP($A140,'Published Daily Data'!$B:$AL,MATCH(B$1,'Published Daily Data'!$B$1:$AL$1,0),TRUE)</f>
        <v>103007</v>
      </c>
      <c r="C140" s="79">
        <f>VLOOKUP($A140,'Published Daily Data'!$B:$AL,MATCH(C$1,'Published Daily Data'!$B$1:$AL$1,0),TRUE)</f>
        <v>80837</v>
      </c>
      <c r="D140" s="79">
        <f>VLOOKUP($A140,'Published Daily Data'!$B:$AL,MATCH(D$1,'Published Daily Data'!$B$1:$AL$1,0),TRUE)</f>
        <v>77907</v>
      </c>
      <c r="E140" s="79">
        <f>VLOOKUP($A140,'Published Daily Data'!$B:$AL,MATCH(E$1,'Published Daily Data'!$B$1:$AL$1,0),TRUE)</f>
        <v>-2930</v>
      </c>
      <c r="F140" s="79">
        <f>VLOOKUP($A140,'Published Daily Data'!$B:$AL,MATCH(F$1,'Published Daily Data'!$B$1:$AL$1,0),TRUE)</f>
        <v>62738</v>
      </c>
      <c r="G140" s="79">
        <f>VLOOKUP($A140,'Published Daily Data'!$B:$AL,MATCH(G$1,'Published Daily Data'!$B$1:$AL$1,0),TRUE)</f>
        <v>14198</v>
      </c>
      <c r="H140" s="79">
        <f>VLOOKUP($A140,'Published Daily Data'!$B:$AL,MATCH(H$1,'Published Daily Data'!$B$1:$AL$1,0),TRUE)</f>
        <v>0</v>
      </c>
      <c r="I140" s="79">
        <f>VLOOKUP($A140,'Published Daily Data'!$B:$AL,MATCH(I$1,'Published Daily Data'!$B$1:$AL$1,0),TRUE)</f>
        <v>0</v>
      </c>
      <c r="J140" s="79">
        <f>VLOOKUP($A140,'Published Daily Data'!$B:$AL,MATCH(J$1,'Published Daily Data'!$B$1:$AL$1,0),TRUE)</f>
        <v>953</v>
      </c>
      <c r="K140" s="79">
        <f>VLOOKUP($A140,'Published Daily Data'!$B:$AL,MATCH(K$1,'Published Daily Data'!$B$1:$AL$1,0),TRUE)</f>
        <v>17</v>
      </c>
      <c r="L140" s="79">
        <f>VLOOKUP($A140,'Published Daily Data'!$B:$AL,MATCH(L$1,'Published Daily Data'!$B$1:$AL$1,0),TRUE)</f>
        <v>0</v>
      </c>
      <c r="M140" s="79">
        <f>VLOOKUP($A140,'Published Daily Data'!$B:$AL,MATCH(M$1,'Published Daily Data'!$B$1:$AL$1,0),TRUE)</f>
        <v>0</v>
      </c>
      <c r="N140" s="79">
        <f>VLOOKUP($A140,'Published Daily Data'!$B:$AL,MATCH(N$1,'Published Daily Data'!$B$1:$AL$1,0),TRUE)</f>
        <v>0</v>
      </c>
      <c r="O140" s="79">
        <f>VLOOKUP($A140,'Published Daily Data'!$B:$AL,MATCH(O$1,'Published Daily Data'!$B$1:$AL$1,0),TRUE)</f>
        <v>0</v>
      </c>
      <c r="P140" s="79">
        <f>VLOOKUP($A140,'Published Daily Data'!$B:$AL,MATCH(P$1,'Published Daily Data'!$B$1:$AL$1,0),TRUE)</f>
        <v>0</v>
      </c>
      <c r="Q140" s="79">
        <f>VLOOKUP($A140,'Published Daily Data'!$B:$AL,MATCH(Q$1,'Published Daily Data'!$B$1:$AL$1,0),TRUE)</f>
        <v>-13218</v>
      </c>
      <c r="R140" s="79">
        <f>VLOOKUP($A140,'Published Daily Data'!$B:$AL,MATCH(R$1,'Published Daily Data'!$B$1:$AL$1,0),TRUE)</f>
        <v>0</v>
      </c>
      <c r="S140" s="79">
        <f>VLOOKUP($A140,'Published Daily Data'!$B:$AL,MATCH(S$1,'Published Daily Data'!$B$1:$AL$1,0),TRUE)</f>
        <v>12583</v>
      </c>
      <c r="T140" s="79">
        <f>VLOOKUP($A140,'Published Daily Data'!$B:$AL,MATCH(T$1,'Published Daily Data'!$B$1:$AL$1,0),TRUE)</f>
        <v>-2295</v>
      </c>
      <c r="U140" s="89">
        <f>VLOOKUP($A140,'Published Daily Data'!$B:$AL,MATCH(U$1,'Published Daily Data'!$B$1:$AL$1,0),TRUE)</f>
        <v>60819.158065955671</v>
      </c>
      <c r="V140" s="89">
        <f>VLOOKUP($A140,'Published Daily Data'!$B:$AL,MATCH(V$1,'Published Daily Data'!$B$1:$AL$1,0),TRUE)</f>
        <v>5808.8974229838377</v>
      </c>
      <c r="W140" s="89">
        <f>VLOOKUP($A140,'Published Daily Data'!$B:$AL,MATCH(W$1,'Published Daily Data'!$B$1:$AL$1,0),TRUE)</f>
        <v>0</v>
      </c>
      <c r="X140" s="89">
        <f>VLOOKUP($A140,'Published Daily Data'!$B:$AL,MATCH(X$1,'Published Daily Data'!$B$1:$AL$1,0),TRUE)</f>
        <v>6.4612617782013801</v>
      </c>
      <c r="Y140" s="89">
        <f>VLOOKUP($A140,'Published Daily Data'!$B:$BM,MATCH(Y$1,'Published Daily Data'!$B$1:$BM$1,0),TRUE)</f>
        <v>66634.51675071771</v>
      </c>
      <c r="Z140" s="89">
        <f>VLOOKUP($A140,'Published Daily Data'!$B:$AL,MATCH(Z$1,'Published Daily Data'!$B$1:$AL$1,0),TRUE)</f>
        <v>6055.7050367026968</v>
      </c>
      <c r="AA140" s="89">
        <f>-VLOOKUP($A140,'Published Daily Data'!$B:$AL,MATCH(AA$1,'Published Daily Data'!$B$1:$AL$1,0),TRUE)</f>
        <v>-9667.9608529701127</v>
      </c>
      <c r="AB140" s="89">
        <f>VLOOKUP($A140,'Published Daily Data'!$B:$AL,MATCH(AB$1,'Published Daily Data'!$B$1:$AL$1,0),TRUE)</f>
        <v>63022.260934450285</v>
      </c>
      <c r="AC140" s="89">
        <f>VLOOKUP($A140,'Published Daily Data'!$B:$AL,MATCH(AC$1,'Published Daily Data'!$B$1:$AL$1,0),TRUE)</f>
        <v>77906</v>
      </c>
      <c r="AD140" s="89" t="e">
        <f>VLOOKUP($A140,'Published Daily Data'!$B:$AL,MATCH(AD$1,'Published Daily Data'!$B$1:$AL$1,0),TRUE)</f>
        <v>#N/A</v>
      </c>
      <c r="AE140" s="80">
        <f>VLOOKUP($A140,'Published Daily Data'!$B:$AL,MATCH(AE$1,'Published Daily Data'!$B$1:$AL$1,0),TRUE)</f>
        <v>1.8856543567756949</v>
      </c>
      <c r="AF140" s="80">
        <f>VLOOKUP($A140,'Published Daily Data'!$B:$AL,MATCH(AF$1,'Published Daily Data'!$B$1:$AL$1,0),TRUE)</f>
        <v>1.7187903520870378</v>
      </c>
      <c r="AG140" s="80"/>
    </row>
    <row r="141" spans="1:49" x14ac:dyDescent="0.45">
      <c r="A141" s="88">
        <f t="shared" si="3"/>
        <v>44893</v>
      </c>
      <c r="B141" s="79">
        <f>VLOOKUP($A141,'Published Daily Data'!$B:$AL,MATCH(B$1,'Published Daily Data'!$B$1:$AL$1,0),TRUE)</f>
        <v>103007</v>
      </c>
      <c r="C141" s="79">
        <f>VLOOKUP($A141,'Published Daily Data'!$B:$AL,MATCH(C$1,'Published Daily Data'!$B$1:$AL$1,0),TRUE)</f>
        <v>95348</v>
      </c>
      <c r="D141" s="79">
        <f>VLOOKUP($A141,'Published Daily Data'!$B:$AL,MATCH(D$1,'Published Daily Data'!$B$1:$AL$1,0),TRUE)</f>
        <v>93541</v>
      </c>
      <c r="E141" s="79">
        <f>VLOOKUP($A141,'Published Daily Data'!$B:$AL,MATCH(E$1,'Published Daily Data'!$B$1:$AL$1,0),TRUE)</f>
        <v>-1807</v>
      </c>
      <c r="F141" s="79">
        <f>VLOOKUP($A141,'Published Daily Data'!$B:$AL,MATCH(F$1,'Published Daily Data'!$B$1:$AL$1,0),TRUE)</f>
        <v>78510</v>
      </c>
      <c r="G141" s="79">
        <f>VLOOKUP($A141,'Published Daily Data'!$B:$AL,MATCH(G$1,'Published Daily Data'!$B$1:$AL$1,0),TRUE)</f>
        <v>13854</v>
      </c>
      <c r="H141" s="79">
        <f>VLOOKUP($A141,'Published Daily Data'!$B:$AL,MATCH(H$1,'Published Daily Data'!$B$1:$AL$1,0),TRUE)</f>
        <v>0</v>
      </c>
      <c r="I141" s="79">
        <f>VLOOKUP($A141,'Published Daily Data'!$B:$AL,MATCH(I$1,'Published Daily Data'!$B$1:$AL$1,0),TRUE)</f>
        <v>0</v>
      </c>
      <c r="J141" s="79">
        <f>VLOOKUP($A141,'Published Daily Data'!$B:$AL,MATCH(J$1,'Published Daily Data'!$B$1:$AL$1,0),TRUE)</f>
        <v>1168</v>
      </c>
      <c r="K141" s="79">
        <f>VLOOKUP($A141,'Published Daily Data'!$B:$AL,MATCH(K$1,'Published Daily Data'!$B$1:$AL$1,0),TRUE)</f>
        <v>9</v>
      </c>
      <c r="L141" s="79">
        <f>VLOOKUP($A141,'Published Daily Data'!$B:$AL,MATCH(L$1,'Published Daily Data'!$B$1:$AL$1,0),TRUE)</f>
        <v>0</v>
      </c>
      <c r="M141" s="79">
        <f>VLOOKUP($A141,'Published Daily Data'!$B:$AL,MATCH(M$1,'Published Daily Data'!$B$1:$AL$1,0),TRUE)</f>
        <v>0</v>
      </c>
      <c r="N141" s="79">
        <f>VLOOKUP($A141,'Published Daily Data'!$B:$AL,MATCH(N$1,'Published Daily Data'!$B$1:$AL$1,0),TRUE)</f>
        <v>0</v>
      </c>
      <c r="O141" s="79">
        <f>VLOOKUP($A141,'Published Daily Data'!$B:$AL,MATCH(O$1,'Published Daily Data'!$B$1:$AL$1,0),TRUE)</f>
        <v>0</v>
      </c>
      <c r="P141" s="79">
        <f>VLOOKUP($A141,'Published Daily Data'!$B:$AL,MATCH(P$1,'Published Daily Data'!$B$1:$AL$1,0),TRUE)</f>
        <v>0</v>
      </c>
      <c r="Q141" s="79">
        <f>VLOOKUP($A141,'Published Daily Data'!$B:$AL,MATCH(Q$1,'Published Daily Data'!$B$1:$AL$1,0),TRUE)</f>
        <v>-4581</v>
      </c>
      <c r="R141" s="79">
        <f>VLOOKUP($A141,'Published Daily Data'!$B:$AL,MATCH(R$1,'Published Daily Data'!$B$1:$AL$1,0),TRUE)</f>
        <v>0</v>
      </c>
      <c r="S141" s="79">
        <f>VLOOKUP($A141,'Published Daily Data'!$B:$AL,MATCH(S$1,'Published Daily Data'!$B$1:$AL$1,0),TRUE)</f>
        <v>9957</v>
      </c>
      <c r="T141" s="79">
        <f>VLOOKUP($A141,'Published Daily Data'!$B:$AL,MATCH(T$1,'Published Daily Data'!$B$1:$AL$1,0),TRUE)</f>
        <v>-7183</v>
      </c>
      <c r="U141" s="89">
        <f>VLOOKUP($A141,'Published Daily Data'!$B:$AL,MATCH(U$1,'Published Daily Data'!$B$1:$AL$1,0),TRUE)</f>
        <v>76351.691408810366</v>
      </c>
      <c r="V141" s="89">
        <f>VLOOKUP($A141,'Published Daily Data'!$B:$AL,MATCH(V$1,'Published Daily Data'!$B$1:$AL$1,0),TRUE)</f>
        <v>5672.2817859455436</v>
      </c>
      <c r="W141" s="89">
        <f>VLOOKUP($A141,'Published Daily Data'!$B:$AL,MATCH(W$1,'Published Daily Data'!$B$1:$AL$1,0),TRUE)</f>
        <v>0</v>
      </c>
      <c r="X141" s="89">
        <f>VLOOKUP($A141,'Published Daily Data'!$B:$AL,MATCH(X$1,'Published Daily Data'!$B$1:$AL$1,0),TRUE)</f>
        <v>7.8401083638587874</v>
      </c>
      <c r="Y141" s="89">
        <f>VLOOKUP($A141,'Published Daily Data'!$B:$BM,MATCH(Y$1,'Published Daily Data'!$B$1:$BM$1,0),TRUE)</f>
        <v>82031.813303119794</v>
      </c>
      <c r="Z141" s="89">
        <f>VLOOKUP($A141,'Published Daily Data'!$B:$AL,MATCH(Z$1,'Published Daily Data'!$B$1:$AL$1,0),TRUE)</f>
        <v>3863.0553216493672</v>
      </c>
      <c r="AA141" s="89">
        <f>-VLOOKUP($A141,'Published Daily Data'!$B:$AL,MATCH(AA$1,'Published Daily Data'!$B$1:$AL$1,0),TRUE)</f>
        <v>-8307.6015952698272</v>
      </c>
      <c r="AB141" s="89">
        <f>VLOOKUP($A141,'Published Daily Data'!$B:$AL,MATCH(AB$1,'Published Daily Data'!$B$1:$AL$1,0),TRUE)</f>
        <v>77587.267029499315</v>
      </c>
      <c r="AC141" s="89">
        <f>VLOOKUP($A141,'Published Daily Data'!$B:$AL,MATCH(AC$1,'Published Daily Data'!$B$1:$AL$1,0),TRUE)</f>
        <v>93541</v>
      </c>
      <c r="AD141" s="89" t="e">
        <f>VLOOKUP($A141,'Published Daily Data'!$B:$AL,MATCH(AD$1,'Published Daily Data'!$B$1:$AL$1,0),TRUE)</f>
        <v>#N/A</v>
      </c>
      <c r="AE141" s="80">
        <f>VLOOKUP($A141,'Published Daily Data'!$B:$AL,MATCH(AE$1,'Published Daily Data'!$B$1:$AL$1,0),TRUE)</f>
        <v>1.9333658635713102</v>
      </c>
      <c r="AF141" s="80">
        <f>VLOOKUP($A141,'Published Daily Data'!$B:$AL,MATCH(AF$1,'Published Daily Data'!$B$1:$AL$1,0),TRUE)</f>
        <v>1.7939593975602506</v>
      </c>
      <c r="AG141" s="80"/>
    </row>
    <row r="142" spans="1:49" x14ac:dyDescent="0.45">
      <c r="A142" s="88">
        <f t="shared" si="3"/>
        <v>44894</v>
      </c>
      <c r="B142" s="79">
        <f>VLOOKUP($A142,'Published Daily Data'!$B:$AL,MATCH(B$1,'Published Daily Data'!$B$1:$AL$1,0),TRUE)</f>
        <v>103007</v>
      </c>
      <c r="C142" s="79">
        <f>VLOOKUP($A142,'Published Daily Data'!$B:$AL,MATCH(C$1,'Published Daily Data'!$B$1:$AL$1,0),TRUE)</f>
        <v>95009</v>
      </c>
      <c r="D142" s="79">
        <f>VLOOKUP($A142,'Published Daily Data'!$B:$AL,MATCH(D$1,'Published Daily Data'!$B$1:$AL$1,0),TRUE)</f>
        <v>90928</v>
      </c>
      <c r="E142" s="79">
        <f>VLOOKUP($A142,'Published Daily Data'!$B:$AL,MATCH(E$1,'Published Daily Data'!$B$1:$AL$1,0),TRUE)</f>
        <v>-4081</v>
      </c>
      <c r="F142" s="79">
        <f>VLOOKUP($A142,'Published Daily Data'!$B:$AL,MATCH(F$1,'Published Daily Data'!$B$1:$AL$1,0),TRUE)</f>
        <v>75155</v>
      </c>
      <c r="G142" s="79">
        <f>VLOOKUP($A142,'Published Daily Data'!$B:$AL,MATCH(G$1,'Published Daily Data'!$B$1:$AL$1,0),TRUE)</f>
        <v>14459</v>
      </c>
      <c r="H142" s="79">
        <f>VLOOKUP($A142,'Published Daily Data'!$B:$AL,MATCH(H$1,'Published Daily Data'!$B$1:$AL$1,0),TRUE)</f>
        <v>0</v>
      </c>
      <c r="I142" s="79">
        <f>VLOOKUP($A142,'Published Daily Data'!$B:$AL,MATCH(I$1,'Published Daily Data'!$B$1:$AL$1,0),TRUE)</f>
        <v>0</v>
      </c>
      <c r="J142" s="79">
        <f>VLOOKUP($A142,'Published Daily Data'!$B:$AL,MATCH(J$1,'Published Daily Data'!$B$1:$AL$1,0),TRUE)</f>
        <v>1277</v>
      </c>
      <c r="K142" s="79">
        <f>VLOOKUP($A142,'Published Daily Data'!$B:$AL,MATCH(K$1,'Published Daily Data'!$B$1:$AL$1,0),TRUE)</f>
        <v>35</v>
      </c>
      <c r="L142" s="79">
        <f>VLOOKUP($A142,'Published Daily Data'!$B:$AL,MATCH(L$1,'Published Daily Data'!$B$1:$AL$1,0),TRUE)</f>
        <v>0</v>
      </c>
      <c r="M142" s="79">
        <f>VLOOKUP($A142,'Published Daily Data'!$B:$AL,MATCH(M$1,'Published Daily Data'!$B$1:$AL$1,0),TRUE)</f>
        <v>0</v>
      </c>
      <c r="N142" s="79">
        <f>VLOOKUP($A142,'Published Daily Data'!$B:$AL,MATCH(N$1,'Published Daily Data'!$B$1:$AL$1,0),TRUE)</f>
        <v>0</v>
      </c>
      <c r="O142" s="79">
        <f>VLOOKUP($A142,'Published Daily Data'!$B:$AL,MATCH(O$1,'Published Daily Data'!$B$1:$AL$1,0),TRUE)</f>
        <v>0</v>
      </c>
      <c r="P142" s="79">
        <f>VLOOKUP($A142,'Published Daily Data'!$B:$AL,MATCH(P$1,'Published Daily Data'!$B$1:$AL$1,0),TRUE)</f>
        <v>0</v>
      </c>
      <c r="Q142" s="79">
        <f>VLOOKUP($A142,'Published Daily Data'!$B:$AL,MATCH(Q$1,'Published Daily Data'!$B$1:$AL$1,0),TRUE)</f>
        <v>-11991</v>
      </c>
      <c r="R142" s="79">
        <f>VLOOKUP($A142,'Published Daily Data'!$B:$AL,MATCH(R$1,'Published Daily Data'!$B$1:$AL$1,0),TRUE)</f>
        <v>0</v>
      </c>
      <c r="S142" s="79">
        <f>VLOOKUP($A142,'Published Daily Data'!$B:$AL,MATCH(S$1,'Published Daily Data'!$B$1:$AL$1,0),TRUE)</f>
        <v>9583</v>
      </c>
      <c r="T142" s="79">
        <f>VLOOKUP($A142,'Published Daily Data'!$B:$AL,MATCH(T$1,'Published Daily Data'!$B$1:$AL$1,0),TRUE)</f>
        <v>-1673</v>
      </c>
      <c r="U142" s="89">
        <f>VLOOKUP($A142,'Published Daily Data'!$B:$AL,MATCH(U$1,'Published Daily Data'!$B$1:$AL$1,0),TRUE)</f>
        <v>73167.190861021794</v>
      </c>
      <c r="V142" s="89">
        <f>VLOOKUP($A142,'Published Daily Data'!$B:$AL,MATCH(V$1,'Published Daily Data'!$B$1:$AL$1,0),TRUE)</f>
        <v>5925.5571518164943</v>
      </c>
      <c r="W142" s="89">
        <f>VLOOKUP($A142,'Published Daily Data'!$B:$AL,MATCH(W$1,'Published Daily Data'!$B$1:$AL$1,0),TRUE)</f>
        <v>0</v>
      </c>
      <c r="X142" s="89">
        <f>VLOOKUP($A142,'Published Daily Data'!$B:$AL,MATCH(X$1,'Published Daily Data'!$B$1:$AL$1,0),TRUE)</f>
        <v>8.739356137113619</v>
      </c>
      <c r="Y142" s="89">
        <f>VLOOKUP($A142,'Published Daily Data'!$B:$BM,MATCH(Y$1,'Published Daily Data'!$B$1:$BM$1,0),TRUE)</f>
        <v>79101.487368975373</v>
      </c>
      <c r="Z142" s="89">
        <f>VLOOKUP($A142,'Published Daily Data'!$B:$AL,MATCH(Z$1,'Published Daily Data'!$B$1:$AL$1,0),TRUE)</f>
        <v>5275.642692148479</v>
      </c>
      <c r="AA142" s="89">
        <f>-VLOOKUP($A142,'Published Daily Data'!$B:$AL,MATCH(AA$1,'Published Daily Data'!$B$1:$AL$1,0),TRUE)</f>
        <v>-7714.8592330545953</v>
      </c>
      <c r="AB142" s="89">
        <f>VLOOKUP($A142,'Published Daily Data'!$B:$AL,MATCH(AB$1,'Published Daily Data'!$B$1:$AL$1,0),TRUE)</f>
        <v>76662.27082806926</v>
      </c>
      <c r="AC142" s="89">
        <f>VLOOKUP($A142,'Published Daily Data'!$B:$AL,MATCH(AC$1,'Published Daily Data'!$B$1:$AL$1,0),TRUE)</f>
        <v>90926</v>
      </c>
      <c r="AD142" s="89" t="e">
        <f>VLOOKUP($A142,'Published Daily Data'!$B:$AL,MATCH(AD$1,'Published Daily Data'!$B$1:$AL$1,0),TRUE)</f>
        <v>#N/A</v>
      </c>
      <c r="AE142" s="80">
        <f>VLOOKUP($A142,'Published Daily Data'!$B:$AL,MATCH(AE$1,'Published Daily Data'!$B$1:$AL$1,0),TRUE)</f>
        <v>1.9179191989462911</v>
      </c>
      <c r="AF142" s="80">
        <f>VLOOKUP($A142,'Published Daily Data'!$B:$AL,MATCH(AF$1,'Published Daily Data'!$B$1:$AL$1,0),TRUE)</f>
        <v>1.7789339260578489</v>
      </c>
      <c r="AG142" s="80"/>
    </row>
    <row r="143" spans="1:49" x14ac:dyDescent="0.45">
      <c r="A143" s="88">
        <f t="shared" si="3"/>
        <v>44895</v>
      </c>
      <c r="B143" s="79">
        <f>VLOOKUP($A143,'Published Daily Data'!$B:$AL,MATCH(B$1,'Published Daily Data'!$B$1:$AL$1,0),TRUE)</f>
        <v>103007</v>
      </c>
      <c r="C143" s="79">
        <f>VLOOKUP($A143,'Published Daily Data'!$B:$AL,MATCH(C$1,'Published Daily Data'!$B$1:$AL$1,0),TRUE)</f>
        <v>98692</v>
      </c>
      <c r="D143" s="79">
        <f>VLOOKUP($A143,'Published Daily Data'!$B:$AL,MATCH(D$1,'Published Daily Data'!$B$1:$AL$1,0),TRUE)</f>
        <v>92680</v>
      </c>
      <c r="E143" s="79">
        <f>VLOOKUP($A143,'Published Daily Data'!$B:$AL,MATCH(E$1,'Published Daily Data'!$B$1:$AL$1,0),TRUE)</f>
        <v>-6012</v>
      </c>
      <c r="F143" s="79">
        <f>VLOOKUP($A143,'Published Daily Data'!$B:$AL,MATCH(F$1,'Published Daily Data'!$B$1:$AL$1,0),TRUE)</f>
        <v>79615</v>
      </c>
      <c r="G143" s="79">
        <f>VLOOKUP($A143,'Published Daily Data'!$B:$AL,MATCH(G$1,'Published Daily Data'!$B$1:$AL$1,0),TRUE)</f>
        <v>11881</v>
      </c>
      <c r="H143" s="79">
        <f>VLOOKUP($A143,'Published Daily Data'!$B:$AL,MATCH(H$1,'Published Daily Data'!$B$1:$AL$1,0),TRUE)</f>
        <v>0</v>
      </c>
      <c r="I143" s="79">
        <f>VLOOKUP($A143,'Published Daily Data'!$B:$AL,MATCH(I$1,'Published Daily Data'!$B$1:$AL$1,0),TRUE)</f>
        <v>0</v>
      </c>
      <c r="J143" s="79">
        <f>VLOOKUP($A143,'Published Daily Data'!$B:$AL,MATCH(J$1,'Published Daily Data'!$B$1:$AL$1,0),TRUE)</f>
        <v>1124</v>
      </c>
      <c r="K143" s="79">
        <f>VLOOKUP($A143,'Published Daily Data'!$B:$AL,MATCH(K$1,'Published Daily Data'!$B$1:$AL$1,0),TRUE)</f>
        <v>63</v>
      </c>
      <c r="L143" s="79">
        <f>VLOOKUP($A143,'Published Daily Data'!$B:$AL,MATCH(L$1,'Published Daily Data'!$B$1:$AL$1,0),TRUE)</f>
        <v>0</v>
      </c>
      <c r="M143" s="79">
        <f>VLOOKUP($A143,'Published Daily Data'!$B:$AL,MATCH(M$1,'Published Daily Data'!$B$1:$AL$1,0),TRUE)</f>
        <v>0</v>
      </c>
      <c r="N143" s="79">
        <f>VLOOKUP($A143,'Published Daily Data'!$B:$AL,MATCH(N$1,'Published Daily Data'!$B$1:$AL$1,0),TRUE)</f>
        <v>0</v>
      </c>
      <c r="O143" s="79">
        <f>VLOOKUP($A143,'Published Daily Data'!$B:$AL,MATCH(O$1,'Published Daily Data'!$B$1:$AL$1,0),TRUE)</f>
        <v>0</v>
      </c>
      <c r="P143" s="79">
        <f>VLOOKUP($A143,'Published Daily Data'!$B:$AL,MATCH(P$1,'Published Daily Data'!$B$1:$AL$1,0),TRUE)</f>
        <v>0</v>
      </c>
      <c r="Q143" s="79">
        <f>VLOOKUP($A143,'Published Daily Data'!$B:$AL,MATCH(Q$1,'Published Daily Data'!$B$1:$AL$1,0),TRUE)</f>
        <v>-7521</v>
      </c>
      <c r="R143" s="79">
        <f>VLOOKUP($A143,'Published Daily Data'!$B:$AL,MATCH(R$1,'Published Daily Data'!$B$1:$AL$1,0),TRUE)</f>
        <v>0</v>
      </c>
      <c r="S143" s="79">
        <f>VLOOKUP($A143,'Published Daily Data'!$B:$AL,MATCH(S$1,'Published Daily Data'!$B$1:$AL$1,0),TRUE)</f>
        <v>6265</v>
      </c>
      <c r="T143" s="79">
        <f>VLOOKUP($A143,'Published Daily Data'!$B:$AL,MATCH(T$1,'Published Daily Data'!$B$1:$AL$1,0),TRUE)</f>
        <v>-4756</v>
      </c>
      <c r="U143" s="89">
        <f>VLOOKUP($A143,'Published Daily Data'!$B:$AL,MATCH(U$1,'Published Daily Data'!$B$1:$AL$1,0),TRUE)</f>
        <v>77369.933290748944</v>
      </c>
      <c r="V143" s="89">
        <f>VLOOKUP($A143,'Published Daily Data'!$B:$AL,MATCH(V$1,'Published Daily Data'!$B$1:$AL$1,0),TRUE)</f>
        <v>4845.0328266534361</v>
      </c>
      <c r="W143" s="89">
        <f>VLOOKUP($A143,'Published Daily Data'!$B:$AL,MATCH(W$1,'Published Daily Data'!$B$1:$AL$1,0),TRUE)</f>
        <v>0</v>
      </c>
      <c r="X143" s="89">
        <f>VLOOKUP($A143,'Published Daily Data'!$B:$AL,MATCH(X$1,'Published Daily Data'!$B$1:$AL$1,0),TRUE)</f>
        <v>7.9067193100258102</v>
      </c>
      <c r="Y143" s="89">
        <f>VLOOKUP($A143,'Published Daily Data'!$B:$BM,MATCH(Y$1,'Published Daily Data'!$B$1:$BM$1,0),TRUE)</f>
        <v>82222.872836712399</v>
      </c>
      <c r="Z143" s="89">
        <f>VLOOKUP($A143,'Published Daily Data'!$B:$AL,MATCH(Z$1,'Published Daily Data'!$B$1:$AL$1,0),TRUE)</f>
        <v>4044.8766212500727</v>
      </c>
      <c r="AA143" s="89">
        <f>-VLOOKUP($A143,'Published Daily Data'!$B:$AL,MATCH(AA$1,'Published Daily Data'!$B$1:$AL$1,0),TRUE)</f>
        <v>-5217.3392554466864</v>
      </c>
      <c r="AB143" s="89">
        <f>VLOOKUP($A143,'Published Daily Data'!$B:$AL,MATCH(AB$1,'Published Daily Data'!$B$1:$AL$1,0),TRUE)</f>
        <v>81050.410202515792</v>
      </c>
      <c r="AC143" s="89">
        <f>VLOOKUP($A143,'Published Daily Data'!$B:$AL,MATCH(AC$1,'Published Daily Data'!$B$1:$AL$1,0),TRUE)</f>
        <v>92683</v>
      </c>
      <c r="AD143" s="89" t="e">
        <f>VLOOKUP($A143,'Published Daily Data'!$B:$AL,MATCH(AD$1,'Published Daily Data'!$B$1:$AL$1,0),TRUE)</f>
        <v>#N/A</v>
      </c>
      <c r="AE143" s="80">
        <f>VLOOKUP($A143,'Published Daily Data'!$B:$AL,MATCH(AE$1,'Published Daily Data'!$B$1:$AL$1,0),TRUE)</f>
        <v>1.9558083997418392</v>
      </c>
      <c r="AF143" s="80">
        <f>VLOOKUP($A143,'Published Daily Data'!$B:$AL,MATCH(AF$1,'Published Daily Data'!$B$1:$AL$1,0),TRUE)</f>
        <v>1.8104803216036309</v>
      </c>
      <c r="AG143" s="80"/>
    </row>
    <row r="144" spans="1:49" x14ac:dyDescent="0.45">
      <c r="A144" s="88">
        <f t="shared" si="3"/>
        <v>44896</v>
      </c>
      <c r="B144" s="79">
        <f>VLOOKUP($A144,'Published Daily Data'!$B:$AL,MATCH(B$1,'Published Daily Data'!$B$1:$AL$1,0),TRUE)</f>
        <v>103007</v>
      </c>
      <c r="C144" s="79">
        <f>VLOOKUP($A144,'Published Daily Data'!$B:$AL,MATCH(C$1,'Published Daily Data'!$B$1:$AL$1,0),TRUE)</f>
        <v>115021</v>
      </c>
      <c r="D144" s="79">
        <f>VLOOKUP($A144,'Published Daily Data'!$B:$AL,MATCH(D$1,'Published Daily Data'!$B$1:$AL$1,0),TRUE)</f>
        <v>110924</v>
      </c>
      <c r="E144" s="79">
        <f>VLOOKUP($A144,'Published Daily Data'!$B:$AL,MATCH(E$1,'Published Daily Data'!$B$1:$AL$1,0),TRUE)</f>
        <v>-4097</v>
      </c>
      <c r="F144" s="79">
        <f>VLOOKUP($A144,'Published Daily Data'!$B:$AL,MATCH(F$1,'Published Daily Data'!$B$1:$AL$1,0),TRUE)</f>
        <v>88832</v>
      </c>
      <c r="G144" s="79">
        <f>VLOOKUP($A144,'Published Daily Data'!$B:$AL,MATCH(G$1,'Published Daily Data'!$B$1:$AL$1,0),TRUE)</f>
        <v>20964</v>
      </c>
      <c r="H144" s="79">
        <f>VLOOKUP($A144,'Published Daily Data'!$B:$AL,MATCH(H$1,'Published Daily Data'!$B$1:$AL$1,0),TRUE)</f>
        <v>0</v>
      </c>
      <c r="I144" s="79">
        <f>VLOOKUP($A144,'Published Daily Data'!$B:$AL,MATCH(I$1,'Published Daily Data'!$B$1:$AL$1,0),TRUE)</f>
        <v>0</v>
      </c>
      <c r="J144" s="79">
        <f>VLOOKUP($A144,'Published Daily Data'!$B:$AL,MATCH(J$1,'Published Daily Data'!$B$1:$AL$1,0),TRUE)</f>
        <v>1080</v>
      </c>
      <c r="K144" s="79">
        <f>VLOOKUP($A144,'Published Daily Data'!$B:$AL,MATCH(K$1,'Published Daily Data'!$B$1:$AL$1,0),TRUE)</f>
        <v>48</v>
      </c>
      <c r="L144" s="79">
        <f>VLOOKUP($A144,'Published Daily Data'!$B:$AL,MATCH(L$1,'Published Daily Data'!$B$1:$AL$1,0),TRUE)</f>
        <v>0</v>
      </c>
      <c r="M144" s="79">
        <f>VLOOKUP($A144,'Published Daily Data'!$B:$AL,MATCH(M$1,'Published Daily Data'!$B$1:$AL$1,0),TRUE)</f>
        <v>0</v>
      </c>
      <c r="N144" s="79">
        <f>VLOOKUP($A144,'Published Daily Data'!$B:$AL,MATCH(N$1,'Published Daily Data'!$B$1:$AL$1,0),TRUE)</f>
        <v>0</v>
      </c>
      <c r="O144" s="79">
        <f>VLOOKUP($A144,'Published Daily Data'!$B:$AL,MATCH(O$1,'Published Daily Data'!$B$1:$AL$1,0),TRUE)</f>
        <v>0</v>
      </c>
      <c r="P144" s="79">
        <f>VLOOKUP($A144,'Published Daily Data'!$B:$AL,MATCH(P$1,'Published Daily Data'!$B$1:$AL$1,0),TRUE)</f>
        <v>0</v>
      </c>
      <c r="Q144" s="79">
        <f>VLOOKUP($A144,'Published Daily Data'!$B:$AL,MATCH(Q$1,'Published Daily Data'!$B$1:$AL$1,0),TRUE)</f>
        <v>-7519</v>
      </c>
      <c r="R144" s="79">
        <f>VLOOKUP($A144,'Published Daily Data'!$B:$AL,MATCH(R$1,'Published Daily Data'!$B$1:$AL$1,0),TRUE)</f>
        <v>0</v>
      </c>
      <c r="S144" s="79">
        <f>VLOOKUP($A144,'Published Daily Data'!$B:$AL,MATCH(S$1,'Published Daily Data'!$B$1:$AL$1,0),TRUE)</f>
        <v>9888</v>
      </c>
      <c r="T144" s="79">
        <f>VLOOKUP($A144,'Published Daily Data'!$B:$AL,MATCH(T$1,'Published Daily Data'!$B$1:$AL$1,0),TRUE)</f>
        <v>-6466</v>
      </c>
      <c r="U144" s="89">
        <f>VLOOKUP($A144,'Published Daily Data'!$B:$AL,MATCH(U$1,'Published Daily Data'!$B$1:$AL$1,0),TRUE)</f>
        <v>86612.551170490537</v>
      </c>
      <c r="V144" s="89">
        <f>VLOOKUP($A144,'Published Daily Data'!$B:$AL,MATCH(V$1,'Published Daily Data'!$B$1:$AL$1,0),TRUE)</f>
        <v>8578.6784785460659</v>
      </c>
      <c r="W144" s="89">
        <f>VLOOKUP($A144,'Published Daily Data'!$B:$AL,MATCH(W$1,'Published Daily Data'!$B$1:$AL$1,0),TRUE)</f>
        <v>0</v>
      </c>
      <c r="X144" s="89">
        <f>VLOOKUP($A144,'Published Daily Data'!$B:$AL,MATCH(X$1,'Published Daily Data'!$B$1:$AL$1,0),TRUE)</f>
        <v>7.5137147276403669</v>
      </c>
      <c r="Y144" s="89">
        <f>VLOOKUP($A144,'Published Daily Data'!$B:$BM,MATCH(Y$1,'Published Daily Data'!$B$1:$BM$1,0),TRUE)</f>
        <v>95198.743363764224</v>
      </c>
      <c r="Z144" s="89">
        <f>VLOOKUP($A144,'Published Daily Data'!$B:$AL,MATCH(Z$1,'Published Daily Data'!$B$1:$AL$1,0),TRUE)</f>
        <v>5004.7918821496478</v>
      </c>
      <c r="AA144" s="89">
        <f>-VLOOKUP($A144,'Published Daily Data'!$B:$AL,MATCH(AA$1,'Published Daily Data'!$B$1:$AL$1,0),TRUE)</f>
        <v>-8020.5077678423077</v>
      </c>
      <c r="AB144" s="89">
        <f>VLOOKUP($A144,'Published Daily Data'!$B:$AL,MATCH(AB$1,'Published Daily Data'!$B$1:$AL$1,0),TRUE)</f>
        <v>92183.027478071555</v>
      </c>
      <c r="AC144" s="89">
        <f>VLOOKUP($A144,'Published Daily Data'!$B:$AL,MATCH(AC$1,'Published Daily Data'!$B$1:$AL$1,0),TRUE)</f>
        <v>110924</v>
      </c>
      <c r="AD144" s="89" t="e">
        <f>VLOOKUP($A144,'Published Daily Data'!$B:$AL,MATCH(AD$1,'Published Daily Data'!$B$1:$AL$1,0),TRUE)</f>
        <v>#N/A</v>
      </c>
      <c r="AE144" s="80">
        <f>VLOOKUP($A144,'Published Daily Data'!$B:$AL,MATCH(AE$1,'Published Daily Data'!$B$1:$AL$1,0),TRUE)</f>
        <v>1.8920797446415731</v>
      </c>
      <c r="AF144" s="80">
        <f>VLOOKUP($A144,'Published Daily Data'!$B:$AL,MATCH(AF$1,'Published Daily Data'!$B$1:$AL$1,0),TRUE)</f>
        <v>1.7668821001269863</v>
      </c>
      <c r="AG144" s="80"/>
      <c r="AW144" s="84"/>
    </row>
    <row r="145" spans="1:33" x14ac:dyDescent="0.45">
      <c r="A145" s="88">
        <f t="shared" si="3"/>
        <v>44897</v>
      </c>
      <c r="B145" s="79">
        <f>VLOOKUP($A145,'Published Daily Data'!$B:$AL,MATCH(B$1,'Published Daily Data'!$B$1:$AL$1,0),TRUE)</f>
        <v>103009</v>
      </c>
      <c r="C145" s="79">
        <f>VLOOKUP($A145,'Published Daily Data'!$B:$AL,MATCH(C$1,'Published Daily Data'!$B$1:$AL$1,0),TRUE)</f>
        <v>104201</v>
      </c>
      <c r="D145" s="79">
        <f>VLOOKUP($A145,'Published Daily Data'!$B:$AL,MATCH(D$1,'Published Daily Data'!$B$1:$AL$1,0),TRUE)</f>
        <v>107659</v>
      </c>
      <c r="E145" s="79">
        <f>VLOOKUP($A145,'Published Daily Data'!$B:$AL,MATCH(E$1,'Published Daily Data'!$B$1:$AL$1,0),TRUE)</f>
        <v>3458</v>
      </c>
      <c r="F145" s="79">
        <f>VLOOKUP($A145,'Published Daily Data'!$B:$AL,MATCH(F$1,'Published Daily Data'!$B$1:$AL$1,0),TRUE)</f>
        <v>87249</v>
      </c>
      <c r="G145" s="79">
        <f>VLOOKUP($A145,'Published Daily Data'!$B:$AL,MATCH(G$1,'Published Daily Data'!$B$1:$AL$1,0),TRUE)</f>
        <v>19470</v>
      </c>
      <c r="H145" s="79">
        <f>VLOOKUP($A145,'Published Daily Data'!$B:$AL,MATCH(H$1,'Published Daily Data'!$B$1:$AL$1,0),TRUE)</f>
        <v>0</v>
      </c>
      <c r="I145" s="79">
        <f>VLOOKUP($A145,'Published Daily Data'!$B:$AL,MATCH(I$1,'Published Daily Data'!$B$1:$AL$1,0),TRUE)</f>
        <v>0</v>
      </c>
      <c r="J145" s="79">
        <f>VLOOKUP($A145,'Published Daily Data'!$B:$AL,MATCH(J$1,'Published Daily Data'!$B$1:$AL$1,0),TRUE)</f>
        <v>919</v>
      </c>
      <c r="K145" s="79">
        <f>VLOOKUP($A145,'Published Daily Data'!$B:$AL,MATCH(K$1,'Published Daily Data'!$B$1:$AL$1,0),TRUE)</f>
        <v>27</v>
      </c>
      <c r="L145" s="79">
        <f>VLOOKUP($A145,'Published Daily Data'!$B:$AL,MATCH(L$1,'Published Daily Data'!$B$1:$AL$1,0),TRUE)</f>
        <v>0</v>
      </c>
      <c r="M145" s="79">
        <f>VLOOKUP($A145,'Published Daily Data'!$B:$AL,MATCH(M$1,'Published Daily Data'!$B$1:$AL$1,0),TRUE)</f>
        <v>0</v>
      </c>
      <c r="N145" s="79">
        <f>VLOOKUP($A145,'Published Daily Data'!$B:$AL,MATCH(N$1,'Published Daily Data'!$B$1:$AL$1,0),TRUE)</f>
        <v>0</v>
      </c>
      <c r="O145" s="79">
        <f>VLOOKUP($A145,'Published Daily Data'!$B:$AL,MATCH(O$1,'Published Daily Data'!$B$1:$AL$1,0),TRUE)</f>
        <v>0</v>
      </c>
      <c r="P145" s="79">
        <f>VLOOKUP($A145,'Published Daily Data'!$B:$AL,MATCH(P$1,'Published Daily Data'!$B$1:$AL$1,0),TRUE)</f>
        <v>0</v>
      </c>
      <c r="Q145" s="79">
        <f>VLOOKUP($A145,'Published Daily Data'!$B:$AL,MATCH(Q$1,'Published Daily Data'!$B$1:$AL$1,0),TRUE)</f>
        <v>-12924</v>
      </c>
      <c r="R145" s="79">
        <f>VLOOKUP($A145,'Published Daily Data'!$B:$AL,MATCH(R$1,'Published Daily Data'!$B$1:$AL$1,0),TRUE)</f>
        <v>0</v>
      </c>
      <c r="S145" s="79">
        <f>VLOOKUP($A145,'Published Daily Data'!$B:$AL,MATCH(S$1,'Published Daily Data'!$B$1:$AL$1,0),TRUE)</f>
        <v>19701</v>
      </c>
      <c r="T145" s="79">
        <f>VLOOKUP($A145,'Published Daily Data'!$B:$AL,MATCH(T$1,'Published Daily Data'!$B$1:$AL$1,0),TRUE)</f>
        <v>-3319</v>
      </c>
      <c r="U145" s="89">
        <f>VLOOKUP($A145,'Published Daily Data'!$B:$AL,MATCH(U$1,'Published Daily Data'!$B$1:$AL$1,0),TRUE)</f>
        <v>85058.745816194205</v>
      </c>
      <c r="V145" s="89">
        <f>VLOOKUP($A145,'Published Daily Data'!$B:$AL,MATCH(V$1,'Published Daily Data'!$B$1:$AL$1,0),TRUE)</f>
        <v>7990.1207521868373</v>
      </c>
      <c r="W145" s="89">
        <f>VLOOKUP($A145,'Published Daily Data'!$B:$AL,MATCH(W$1,'Published Daily Data'!$B$1:$AL$1,0),TRUE)</f>
        <v>0</v>
      </c>
      <c r="X145" s="89">
        <f>VLOOKUP($A145,'Published Daily Data'!$B:$AL,MATCH(X$1,'Published Daily Data'!$B$1:$AL$1,0),TRUE)</f>
        <v>6.301395507400521</v>
      </c>
      <c r="Y145" s="89">
        <f>VLOOKUP($A145,'Published Daily Data'!$B:$BM,MATCH(Y$1,'Published Daily Data'!$B$1:$BM$1,0),TRUE)</f>
        <v>93055.167963888467</v>
      </c>
      <c r="Z145" s="89">
        <f>VLOOKUP($A145,'Published Daily Data'!$B:$AL,MATCH(Z$1,'Published Daily Data'!$B$1:$AL$1,0),TRUE)</f>
        <v>5864.1366618401426</v>
      </c>
      <c r="AA145" s="89">
        <f>-VLOOKUP($A145,'Published Daily Data'!$B:$AL,MATCH(AA$1,'Published Daily Data'!$B$1:$AL$1,0),TRUE)</f>
        <v>-15757.365837642539</v>
      </c>
      <c r="AB145" s="89">
        <f>VLOOKUP($A145,'Published Daily Data'!$B:$AL,MATCH(AB$1,'Published Daily Data'!$B$1:$AL$1,0),TRUE)</f>
        <v>83161.938788086045</v>
      </c>
      <c r="AC145" s="89">
        <f>VLOOKUP($A145,'Published Daily Data'!$B:$AL,MATCH(AC$1,'Published Daily Data'!$B$1:$AL$1,0),TRUE)</f>
        <v>107665</v>
      </c>
      <c r="AD145" s="89" t="e">
        <f>VLOOKUP($A145,'Published Daily Data'!$B:$AL,MATCH(AD$1,'Published Daily Data'!$B$1:$AL$1,0),TRUE)</f>
        <v>#N/A</v>
      </c>
      <c r="AE145" s="80">
        <f>VLOOKUP($A145,'Published Daily Data'!$B:$AL,MATCH(AE$1,'Published Daily Data'!$B$1:$AL$1,0),TRUE)</f>
        <v>1.9054593823113155</v>
      </c>
      <c r="AF145" s="80">
        <f>VLOOKUP($A145,'Published Daily Data'!$B:$AL,MATCH(AF$1,'Published Daily Data'!$B$1:$AL$1,0),TRUE)</f>
        <v>1.7593873107467852</v>
      </c>
      <c r="AG145" s="80"/>
    </row>
    <row r="146" spans="1:33" x14ac:dyDescent="0.45">
      <c r="A146" s="88">
        <f t="shared" si="3"/>
        <v>44898</v>
      </c>
      <c r="B146" s="79">
        <f>VLOOKUP($A146,'Published Daily Data'!$B:$AL,MATCH(B$1,'Published Daily Data'!$B$1:$AL$1,0),TRUE)</f>
        <v>81101</v>
      </c>
      <c r="C146" s="79">
        <f>VLOOKUP($A146,'Published Daily Data'!$B:$AL,MATCH(C$1,'Published Daily Data'!$B$1:$AL$1,0),TRUE)</f>
        <v>86485</v>
      </c>
      <c r="D146" s="79">
        <f>VLOOKUP($A146,'Published Daily Data'!$B:$AL,MATCH(D$1,'Published Daily Data'!$B$1:$AL$1,0),TRUE)</f>
        <v>78919</v>
      </c>
      <c r="E146" s="79">
        <f>VLOOKUP($A146,'Published Daily Data'!$B:$AL,MATCH(E$1,'Published Daily Data'!$B$1:$AL$1,0),TRUE)</f>
        <v>-7566</v>
      </c>
      <c r="F146" s="79">
        <f>VLOOKUP($A146,'Published Daily Data'!$B:$AL,MATCH(F$1,'Published Daily Data'!$B$1:$AL$1,0),TRUE)</f>
        <v>62403</v>
      </c>
      <c r="G146" s="79">
        <f>VLOOKUP($A146,'Published Daily Data'!$B:$AL,MATCH(G$1,'Published Daily Data'!$B$1:$AL$1,0),TRUE)</f>
        <v>15691</v>
      </c>
      <c r="H146" s="79">
        <f>VLOOKUP($A146,'Published Daily Data'!$B:$AL,MATCH(H$1,'Published Daily Data'!$B$1:$AL$1,0),TRUE)</f>
        <v>0</v>
      </c>
      <c r="I146" s="79">
        <f>VLOOKUP($A146,'Published Daily Data'!$B:$AL,MATCH(I$1,'Published Daily Data'!$B$1:$AL$1,0),TRUE)</f>
        <v>0</v>
      </c>
      <c r="J146" s="79">
        <f>VLOOKUP($A146,'Published Daily Data'!$B:$AL,MATCH(J$1,'Published Daily Data'!$B$1:$AL$1,0),TRUE)</f>
        <v>792</v>
      </c>
      <c r="K146" s="79">
        <f>VLOOKUP($A146,'Published Daily Data'!$B:$AL,MATCH(K$1,'Published Daily Data'!$B$1:$AL$1,0),TRUE)</f>
        <v>39</v>
      </c>
      <c r="L146" s="79">
        <f>VLOOKUP($A146,'Published Daily Data'!$B:$AL,MATCH(L$1,'Published Daily Data'!$B$1:$AL$1,0),TRUE)</f>
        <v>0</v>
      </c>
      <c r="M146" s="79">
        <f>VLOOKUP($A146,'Published Daily Data'!$B:$AL,MATCH(M$1,'Published Daily Data'!$B$1:$AL$1,0),TRUE)</f>
        <v>0</v>
      </c>
      <c r="N146" s="79">
        <f>VLOOKUP($A146,'Published Daily Data'!$B:$AL,MATCH(N$1,'Published Daily Data'!$B$1:$AL$1,0),TRUE)</f>
        <v>0</v>
      </c>
      <c r="O146" s="79">
        <f>VLOOKUP($A146,'Published Daily Data'!$B:$AL,MATCH(O$1,'Published Daily Data'!$B$1:$AL$1,0),TRUE)</f>
        <v>0</v>
      </c>
      <c r="P146" s="79">
        <f>VLOOKUP($A146,'Published Daily Data'!$B:$AL,MATCH(P$1,'Published Daily Data'!$B$1:$AL$1,0),TRUE)</f>
        <v>0</v>
      </c>
      <c r="Q146" s="79">
        <f>VLOOKUP($A146,'Published Daily Data'!$B:$AL,MATCH(Q$1,'Published Daily Data'!$B$1:$AL$1,0),TRUE)</f>
        <v>-12575</v>
      </c>
      <c r="R146" s="79">
        <f>VLOOKUP($A146,'Published Daily Data'!$B:$AL,MATCH(R$1,'Published Daily Data'!$B$1:$AL$1,0),TRUE)</f>
        <v>0</v>
      </c>
      <c r="S146" s="79">
        <f>VLOOKUP($A146,'Published Daily Data'!$B:$AL,MATCH(S$1,'Published Daily Data'!$B$1:$AL$1,0),TRUE)</f>
        <v>7998</v>
      </c>
      <c r="T146" s="79">
        <f>VLOOKUP($A146,'Published Daily Data'!$B:$AL,MATCH(T$1,'Published Daily Data'!$B$1:$AL$1,0),TRUE)</f>
        <v>-2989</v>
      </c>
      <c r="U146" s="89">
        <f>VLOOKUP($A146,'Published Daily Data'!$B:$AL,MATCH(U$1,'Published Daily Data'!$B$1:$AL$1,0),TRUE)</f>
        <v>60462.029570532461</v>
      </c>
      <c r="V146" s="89">
        <f>VLOOKUP($A146,'Published Daily Data'!$B:$AL,MATCH(V$1,'Published Daily Data'!$B$1:$AL$1,0),TRUE)</f>
        <v>6406.1101075202523</v>
      </c>
      <c r="W146" s="89">
        <f>VLOOKUP($A146,'Published Daily Data'!$B:$AL,MATCH(W$1,'Published Daily Data'!$B$1:$AL$1,0),TRUE)</f>
        <v>0</v>
      </c>
      <c r="X146" s="89">
        <f>VLOOKUP($A146,'Published Daily Data'!$B:$AL,MATCH(X$1,'Published Daily Data'!$B$1:$AL$1,0),TRUE)</f>
        <v>5.5353696264797403</v>
      </c>
      <c r="Y146" s="89">
        <f>VLOOKUP($A146,'Published Daily Data'!$B:$BM,MATCH(Y$1,'Published Daily Data'!$B$1:$BM$1,0),TRUE)</f>
        <v>66873.675047679208</v>
      </c>
      <c r="Z146" s="89">
        <f>VLOOKUP($A146,'Published Daily Data'!$B:$AL,MATCH(Z$1,'Published Daily Data'!$B$1:$AL$1,0),TRUE)</f>
        <v>5572.0939389648274</v>
      </c>
      <c r="AA146" s="89">
        <f>-VLOOKUP($A146,'Published Daily Data'!$B:$AL,MATCH(AA$1,'Published Daily Data'!$B$1:$AL$1,0),TRUE)</f>
        <v>-6051.2787941508741</v>
      </c>
      <c r="AB146" s="89">
        <f>VLOOKUP($A146,'Published Daily Data'!$B:$AL,MATCH(AB$1,'Published Daily Data'!$B$1:$AL$1,0),TRUE)</f>
        <v>66394.490192493162</v>
      </c>
      <c r="AC146" s="89">
        <f>VLOOKUP($A146,'Published Daily Data'!$B:$AL,MATCH(AC$1,'Published Daily Data'!$B$1:$AL$1,0),TRUE)</f>
        <v>78925</v>
      </c>
      <c r="AD146" s="89" t="e">
        <f>VLOOKUP($A146,'Published Daily Data'!$B:$AL,MATCH(AD$1,'Published Daily Data'!$B$1:$AL$1,0),TRUE)</f>
        <v>#N/A</v>
      </c>
      <c r="AE146" s="80">
        <f>VLOOKUP($A146,'Published Daily Data'!$B:$AL,MATCH(AE$1,'Published Daily Data'!$B$1:$AL$1,0),TRUE)</f>
        <v>1.8679891223771243</v>
      </c>
      <c r="AF146" s="80">
        <f>VLOOKUP($A146,'Published Daily Data'!$B:$AL,MATCH(AF$1,'Published Daily Data'!$B$1:$AL$1,0),TRUE)</f>
        <v>1.6923682344772784</v>
      </c>
      <c r="AG146" s="80"/>
    </row>
    <row r="147" spans="1:33" x14ac:dyDescent="0.45">
      <c r="A147" s="88">
        <f t="shared" si="3"/>
        <v>44899</v>
      </c>
      <c r="B147" s="79">
        <f>VLOOKUP($A147,'Published Daily Data'!$B:$AL,MATCH(B$1,'Published Daily Data'!$B$1:$AL$1,0),TRUE)</f>
        <v>90938</v>
      </c>
      <c r="C147" s="79">
        <f>VLOOKUP($A147,'Published Daily Data'!$B:$AL,MATCH(C$1,'Published Daily Data'!$B$1:$AL$1,0),TRUE)</f>
        <v>104523</v>
      </c>
      <c r="D147" s="79">
        <f>VLOOKUP($A147,'Published Daily Data'!$B:$AL,MATCH(D$1,'Published Daily Data'!$B$1:$AL$1,0),TRUE)</f>
        <v>93749</v>
      </c>
      <c r="E147" s="79">
        <f>VLOOKUP($A147,'Published Daily Data'!$B:$AL,MATCH(E$1,'Published Daily Data'!$B$1:$AL$1,0),TRUE)</f>
        <v>-10774</v>
      </c>
      <c r="F147" s="79">
        <f>VLOOKUP($A147,'Published Daily Data'!$B:$AL,MATCH(F$1,'Published Daily Data'!$B$1:$AL$1,0),TRUE)</f>
        <v>75958</v>
      </c>
      <c r="G147" s="79">
        <f>VLOOKUP($A147,'Published Daily Data'!$B:$AL,MATCH(G$1,'Published Daily Data'!$B$1:$AL$1,0),TRUE)</f>
        <v>17009</v>
      </c>
      <c r="H147" s="79">
        <f>VLOOKUP($A147,'Published Daily Data'!$B:$AL,MATCH(H$1,'Published Daily Data'!$B$1:$AL$1,0),TRUE)</f>
        <v>0</v>
      </c>
      <c r="I147" s="79">
        <f>VLOOKUP($A147,'Published Daily Data'!$B:$AL,MATCH(I$1,'Published Daily Data'!$B$1:$AL$1,0),TRUE)</f>
        <v>0</v>
      </c>
      <c r="J147" s="79">
        <f>VLOOKUP($A147,'Published Daily Data'!$B:$AL,MATCH(J$1,'Published Daily Data'!$B$1:$AL$1,0),TRUE)</f>
        <v>749</v>
      </c>
      <c r="K147" s="79">
        <f>VLOOKUP($A147,'Published Daily Data'!$B:$AL,MATCH(K$1,'Published Daily Data'!$B$1:$AL$1,0),TRUE)</f>
        <v>33</v>
      </c>
      <c r="L147" s="79">
        <f>VLOOKUP($A147,'Published Daily Data'!$B:$AL,MATCH(L$1,'Published Daily Data'!$B$1:$AL$1,0),TRUE)</f>
        <v>0</v>
      </c>
      <c r="M147" s="79">
        <f>VLOOKUP($A147,'Published Daily Data'!$B:$AL,MATCH(M$1,'Published Daily Data'!$B$1:$AL$1,0),TRUE)</f>
        <v>0</v>
      </c>
      <c r="N147" s="79">
        <f>VLOOKUP($A147,'Published Daily Data'!$B:$AL,MATCH(N$1,'Published Daily Data'!$B$1:$AL$1,0),TRUE)</f>
        <v>0</v>
      </c>
      <c r="O147" s="79">
        <f>VLOOKUP($A147,'Published Daily Data'!$B:$AL,MATCH(O$1,'Published Daily Data'!$B$1:$AL$1,0),TRUE)</f>
        <v>0</v>
      </c>
      <c r="P147" s="79">
        <f>VLOOKUP($A147,'Published Daily Data'!$B:$AL,MATCH(P$1,'Published Daily Data'!$B$1:$AL$1,0),TRUE)</f>
        <v>0</v>
      </c>
      <c r="Q147" s="79">
        <f>VLOOKUP($A147,'Published Daily Data'!$B:$AL,MATCH(Q$1,'Published Daily Data'!$B$1:$AL$1,0),TRUE)</f>
        <v>-12926</v>
      </c>
      <c r="R147" s="79">
        <f>VLOOKUP($A147,'Published Daily Data'!$B:$AL,MATCH(R$1,'Published Daily Data'!$B$1:$AL$1,0),TRUE)</f>
        <v>0</v>
      </c>
      <c r="S147" s="79">
        <f>VLOOKUP($A147,'Published Daily Data'!$B:$AL,MATCH(S$1,'Published Daily Data'!$B$1:$AL$1,0),TRUE)</f>
        <v>8121</v>
      </c>
      <c r="T147" s="79">
        <f>VLOOKUP($A147,'Published Daily Data'!$B:$AL,MATCH(T$1,'Published Daily Data'!$B$1:$AL$1,0),TRUE)</f>
        <v>-5969</v>
      </c>
      <c r="U147" s="89">
        <f>VLOOKUP($A147,'Published Daily Data'!$B:$AL,MATCH(U$1,'Published Daily Data'!$B$1:$AL$1,0),TRUE)</f>
        <v>73640.365347362706</v>
      </c>
      <c r="V147" s="89">
        <f>VLOOKUP($A147,'Published Daily Data'!$B:$AL,MATCH(V$1,'Published Daily Data'!$B$1:$AL$1,0),TRUE)</f>
        <v>6943.93021308467</v>
      </c>
      <c r="W147" s="89">
        <f>VLOOKUP($A147,'Published Daily Data'!$B:$AL,MATCH(W$1,'Published Daily Data'!$B$1:$AL$1,0),TRUE)</f>
        <v>0</v>
      </c>
      <c r="X147" s="89">
        <f>VLOOKUP($A147,'Published Daily Data'!$B:$AL,MATCH(X$1,'Published Daily Data'!$B$1:$AL$1,0),TRUE)</f>
        <v>5.2089759902613171</v>
      </c>
      <c r="Y147" s="89">
        <f>VLOOKUP($A147,'Published Daily Data'!$B:$BM,MATCH(Y$1,'Published Daily Data'!$B$1:$BM$1,0),TRUE)</f>
        <v>80589.504536437627</v>
      </c>
      <c r="Z147" s="89">
        <f>VLOOKUP($A147,'Published Daily Data'!$B:$AL,MATCH(Z$1,'Published Daily Data'!$B$1:$AL$1,0),TRUE)</f>
        <v>6948.5496979145091</v>
      </c>
      <c r="AA147" s="89">
        <f>-VLOOKUP($A147,'Published Daily Data'!$B:$AL,MATCH(AA$1,'Published Daily Data'!$B$1:$AL$1,0),TRUE)</f>
        <v>-6282.1485791107079</v>
      </c>
      <c r="AB147" s="89">
        <f>VLOOKUP($A147,'Published Daily Data'!$B:$AL,MATCH(AB$1,'Published Daily Data'!$B$1:$AL$1,0),TRUE)</f>
        <v>81255.90565524147</v>
      </c>
      <c r="AC147" s="89">
        <f>VLOOKUP($A147,'Published Daily Data'!$B:$AL,MATCH(AC$1,'Published Daily Data'!$B$1:$AL$1,0),TRUE)</f>
        <v>93749</v>
      </c>
      <c r="AD147" s="89" t="e">
        <f>VLOOKUP($A147,'Published Daily Data'!$B:$AL,MATCH(AD$1,'Published Daily Data'!$B$1:$AL$1,0),TRUE)</f>
        <v>#N/A</v>
      </c>
      <c r="AE147" s="80">
        <f>VLOOKUP($A147,'Published Daily Data'!$B:$AL,MATCH(AE$1,'Published Daily Data'!$B$1:$AL$1,0),TRUE)</f>
        <v>1.8951587055981516</v>
      </c>
      <c r="AF147" s="80">
        <f>VLOOKUP($A147,'Published Daily Data'!$B:$AL,MATCH(AF$1,'Published Daily Data'!$B$1:$AL$1,0),TRUE)</f>
        <v>1.7138657972470983</v>
      </c>
      <c r="AG147" s="80"/>
    </row>
    <row r="148" spans="1:33" x14ac:dyDescent="0.45">
      <c r="A148" s="88">
        <f t="shared" si="3"/>
        <v>44900</v>
      </c>
      <c r="B148" s="79">
        <f>VLOOKUP($A148,'Published Daily Data'!$B:$AL,MATCH(B$1,'Published Daily Data'!$B$1:$AL$1,0),TRUE)</f>
        <v>99157</v>
      </c>
      <c r="C148" s="79">
        <f>VLOOKUP($A148,'Published Daily Data'!$B:$AL,MATCH(C$1,'Published Daily Data'!$B$1:$AL$1,0),TRUE)</f>
        <v>112908</v>
      </c>
      <c r="D148" s="79">
        <f>VLOOKUP($A148,'Published Daily Data'!$B:$AL,MATCH(D$1,'Published Daily Data'!$B$1:$AL$1,0),TRUE)</f>
        <v>110934</v>
      </c>
      <c r="E148" s="79">
        <f>VLOOKUP($A148,'Published Daily Data'!$B:$AL,MATCH(E$1,'Published Daily Data'!$B$1:$AL$1,0),TRUE)</f>
        <v>-1974</v>
      </c>
      <c r="F148" s="79">
        <f>VLOOKUP($A148,'Published Daily Data'!$B:$AL,MATCH(F$1,'Published Daily Data'!$B$1:$AL$1,0),TRUE)</f>
        <v>88613</v>
      </c>
      <c r="G148" s="79">
        <f>VLOOKUP($A148,'Published Daily Data'!$B:$AL,MATCH(G$1,'Published Daily Data'!$B$1:$AL$1,0),TRUE)</f>
        <v>21558</v>
      </c>
      <c r="H148" s="79">
        <f>VLOOKUP($A148,'Published Daily Data'!$B:$AL,MATCH(H$1,'Published Daily Data'!$B$1:$AL$1,0),TRUE)</f>
        <v>0</v>
      </c>
      <c r="I148" s="79">
        <f>VLOOKUP($A148,'Published Daily Data'!$B:$AL,MATCH(I$1,'Published Daily Data'!$B$1:$AL$1,0),TRUE)</f>
        <v>0</v>
      </c>
      <c r="J148" s="79">
        <f>VLOOKUP($A148,'Published Daily Data'!$B:$AL,MATCH(J$1,'Published Daily Data'!$B$1:$AL$1,0),TRUE)</f>
        <v>758</v>
      </c>
      <c r="K148" s="79">
        <f>VLOOKUP($A148,'Published Daily Data'!$B:$AL,MATCH(K$1,'Published Daily Data'!$B$1:$AL$1,0),TRUE)</f>
        <v>10</v>
      </c>
      <c r="L148" s="79">
        <f>VLOOKUP($A148,'Published Daily Data'!$B:$AL,MATCH(L$1,'Published Daily Data'!$B$1:$AL$1,0),TRUE)</f>
        <v>0</v>
      </c>
      <c r="M148" s="79">
        <f>VLOOKUP($A148,'Published Daily Data'!$B:$AL,MATCH(M$1,'Published Daily Data'!$B$1:$AL$1,0),TRUE)</f>
        <v>0</v>
      </c>
      <c r="N148" s="79">
        <f>VLOOKUP($A148,'Published Daily Data'!$B:$AL,MATCH(N$1,'Published Daily Data'!$B$1:$AL$1,0),TRUE)</f>
        <v>0</v>
      </c>
      <c r="O148" s="79">
        <f>VLOOKUP($A148,'Published Daily Data'!$B:$AL,MATCH(O$1,'Published Daily Data'!$B$1:$AL$1,0),TRUE)</f>
        <v>0</v>
      </c>
      <c r="P148" s="79">
        <f>VLOOKUP($A148,'Published Daily Data'!$B:$AL,MATCH(P$1,'Published Daily Data'!$B$1:$AL$1,0),TRUE)</f>
        <v>0</v>
      </c>
      <c r="Q148" s="79">
        <f>VLOOKUP($A148,'Published Daily Data'!$B:$AL,MATCH(Q$1,'Published Daily Data'!$B$1:$AL$1,0),TRUE)</f>
        <v>-7731</v>
      </c>
      <c r="R148" s="79">
        <f>VLOOKUP($A148,'Published Daily Data'!$B:$AL,MATCH(R$1,'Published Daily Data'!$B$1:$AL$1,0),TRUE)</f>
        <v>0</v>
      </c>
      <c r="S148" s="79">
        <f>VLOOKUP($A148,'Published Daily Data'!$B:$AL,MATCH(S$1,'Published Daily Data'!$B$1:$AL$1,0),TRUE)</f>
        <v>11525</v>
      </c>
      <c r="T148" s="79">
        <f>VLOOKUP($A148,'Published Daily Data'!$B:$AL,MATCH(T$1,'Published Daily Data'!$B$1:$AL$1,0),TRUE)</f>
        <v>-5768</v>
      </c>
      <c r="U148" s="89">
        <f>VLOOKUP($A148,'Published Daily Data'!$B:$AL,MATCH(U$1,'Published Daily Data'!$B$1:$AL$1,0),TRUE)</f>
        <v>86080.94908258236</v>
      </c>
      <c r="V148" s="89">
        <f>VLOOKUP($A148,'Published Daily Data'!$B:$AL,MATCH(V$1,'Published Daily Data'!$B$1:$AL$1,0),TRUE)</f>
        <v>8824.5688119384758</v>
      </c>
      <c r="W148" s="89">
        <f>VLOOKUP($A148,'Published Daily Data'!$B:$AL,MATCH(W$1,'Published Daily Data'!$B$1:$AL$1,0),TRUE)</f>
        <v>0</v>
      </c>
      <c r="X148" s="89">
        <f>VLOOKUP($A148,'Published Daily Data'!$B:$AL,MATCH(X$1,'Published Daily Data'!$B$1:$AL$1,0),TRUE)</f>
        <v>5.1157206656274834</v>
      </c>
      <c r="Y148" s="89">
        <f>VLOOKUP($A148,'Published Daily Data'!$B:$BM,MATCH(Y$1,'Published Daily Data'!$B$1:$BM$1,0),TRUE)</f>
        <v>94910.633615186482</v>
      </c>
      <c r="Z148" s="89">
        <f>VLOOKUP($A148,'Published Daily Data'!$B:$AL,MATCH(Z$1,'Published Daily Data'!$B$1:$AL$1,0),TRUE)</f>
        <v>4932.2772540046217</v>
      </c>
      <c r="AA148" s="89">
        <f>-VLOOKUP($A148,'Published Daily Data'!$B:$AL,MATCH(AA$1,'Published Daily Data'!$B$1:$AL$1,0),TRUE)</f>
        <v>-9212.9569297158087</v>
      </c>
      <c r="AB148" s="89">
        <f>VLOOKUP($A148,'Published Daily Data'!$B:$AL,MATCH(AB$1,'Published Daily Data'!$B$1:$AL$1,0),TRUE)</f>
        <v>90629.953939475294</v>
      </c>
      <c r="AC148" s="89">
        <f>VLOOKUP($A148,'Published Daily Data'!$B:$AL,MATCH(AC$1,'Published Daily Data'!$B$1:$AL$1,0),TRUE)</f>
        <v>110939</v>
      </c>
      <c r="AD148" s="89" t="e">
        <f>VLOOKUP($A148,'Published Daily Data'!$B:$AL,MATCH(AD$1,'Published Daily Data'!$B$1:$AL$1,0),TRUE)</f>
        <v>#N/A</v>
      </c>
      <c r="AE148" s="80">
        <f>VLOOKUP($A148,'Published Daily Data'!$B:$AL,MATCH(AE$1,'Published Daily Data'!$B$1:$AL$1,0),TRUE)</f>
        <v>1.8860984962971761</v>
      </c>
      <c r="AF148" s="80">
        <f>VLOOKUP($A148,'Published Daily Data'!$B:$AL,MATCH(AF$1,'Published Daily Data'!$B$1:$AL$1,0),TRUE)</f>
        <v>1.7695447738882679</v>
      </c>
      <c r="AG148" s="80"/>
    </row>
    <row r="149" spans="1:33" x14ac:dyDescent="0.45">
      <c r="A149" s="88">
        <f t="shared" si="3"/>
        <v>44901</v>
      </c>
      <c r="B149" s="79">
        <f>VLOOKUP($A149,'Published Daily Data'!$B:$AL,MATCH(B$1,'Published Daily Data'!$B$1:$AL$1,0),TRUE)</f>
        <v>90388</v>
      </c>
      <c r="C149" s="79">
        <f>VLOOKUP($A149,'Published Daily Data'!$B:$AL,MATCH(C$1,'Published Daily Data'!$B$1:$AL$1,0),TRUE)</f>
        <v>96333</v>
      </c>
      <c r="D149" s="79">
        <f>VLOOKUP($A149,'Published Daily Data'!$B:$AL,MATCH(D$1,'Published Daily Data'!$B$1:$AL$1,0),TRUE)</f>
        <v>90086</v>
      </c>
      <c r="E149" s="79">
        <f>VLOOKUP($A149,'Published Daily Data'!$B:$AL,MATCH(E$1,'Published Daily Data'!$B$1:$AL$1,0),TRUE)</f>
        <v>-6247</v>
      </c>
      <c r="F149" s="79">
        <f>VLOOKUP($A149,'Published Daily Data'!$B:$AL,MATCH(F$1,'Published Daily Data'!$B$1:$AL$1,0),TRUE)</f>
        <v>72424</v>
      </c>
      <c r="G149" s="79">
        <f>VLOOKUP($A149,'Published Daily Data'!$B:$AL,MATCH(G$1,'Published Daily Data'!$B$1:$AL$1,0),TRUE)</f>
        <v>16850</v>
      </c>
      <c r="H149" s="79">
        <f>VLOOKUP($A149,'Published Daily Data'!$B:$AL,MATCH(H$1,'Published Daily Data'!$B$1:$AL$1,0),TRUE)</f>
        <v>0</v>
      </c>
      <c r="I149" s="79">
        <f>VLOOKUP($A149,'Published Daily Data'!$B:$AL,MATCH(I$1,'Published Daily Data'!$B$1:$AL$1,0),TRUE)</f>
        <v>0</v>
      </c>
      <c r="J149" s="79">
        <f>VLOOKUP($A149,'Published Daily Data'!$B:$AL,MATCH(J$1,'Published Daily Data'!$B$1:$AL$1,0),TRUE)</f>
        <v>802</v>
      </c>
      <c r="K149" s="79">
        <f>VLOOKUP($A149,'Published Daily Data'!$B:$AL,MATCH(K$1,'Published Daily Data'!$B$1:$AL$1,0),TRUE)</f>
        <v>10</v>
      </c>
      <c r="L149" s="79">
        <f>VLOOKUP($A149,'Published Daily Data'!$B:$AL,MATCH(L$1,'Published Daily Data'!$B$1:$AL$1,0),TRUE)</f>
        <v>0</v>
      </c>
      <c r="M149" s="79">
        <f>VLOOKUP($A149,'Published Daily Data'!$B:$AL,MATCH(M$1,'Published Daily Data'!$B$1:$AL$1,0),TRUE)</f>
        <v>0</v>
      </c>
      <c r="N149" s="79">
        <f>VLOOKUP($A149,'Published Daily Data'!$B:$AL,MATCH(N$1,'Published Daily Data'!$B$1:$AL$1,0),TRUE)</f>
        <v>0</v>
      </c>
      <c r="O149" s="79">
        <f>VLOOKUP($A149,'Published Daily Data'!$B:$AL,MATCH(O$1,'Published Daily Data'!$B$1:$AL$1,0),TRUE)</f>
        <v>0</v>
      </c>
      <c r="P149" s="79">
        <f>VLOOKUP($A149,'Published Daily Data'!$B:$AL,MATCH(P$1,'Published Daily Data'!$B$1:$AL$1,0),TRUE)</f>
        <v>0</v>
      </c>
      <c r="Q149" s="79">
        <f>VLOOKUP($A149,'Published Daily Data'!$B:$AL,MATCH(Q$1,'Published Daily Data'!$B$1:$AL$1,0),TRUE)</f>
        <v>-5181</v>
      </c>
      <c r="R149" s="79">
        <f>VLOOKUP($A149,'Published Daily Data'!$B:$AL,MATCH(R$1,'Published Daily Data'!$B$1:$AL$1,0),TRUE)</f>
        <v>0</v>
      </c>
      <c r="S149" s="79">
        <f>VLOOKUP($A149,'Published Daily Data'!$B:$AL,MATCH(S$1,'Published Daily Data'!$B$1:$AL$1,0),TRUE)</f>
        <v>5401</v>
      </c>
      <c r="T149" s="79">
        <f>VLOOKUP($A149,'Published Daily Data'!$B:$AL,MATCH(T$1,'Published Daily Data'!$B$1:$AL$1,0),TRUE)</f>
        <v>-6467</v>
      </c>
      <c r="U149" s="89">
        <f>VLOOKUP($A149,'Published Daily Data'!$B:$AL,MATCH(U$1,'Published Daily Data'!$B$1:$AL$1,0),TRUE)</f>
        <v>70205.103287770355</v>
      </c>
      <c r="V149" s="89">
        <f>VLOOKUP($A149,'Published Daily Data'!$B:$AL,MATCH(V$1,'Published Daily Data'!$B$1:$AL$1,0),TRUE)</f>
        <v>6868.6653260469575</v>
      </c>
      <c r="W149" s="89">
        <f>VLOOKUP($A149,'Published Daily Data'!$B:$AL,MATCH(W$1,'Published Daily Data'!$B$1:$AL$1,0),TRUE)</f>
        <v>0</v>
      </c>
      <c r="X149" s="89">
        <f>VLOOKUP($A149,'Published Daily Data'!$B:$AL,MATCH(X$1,'Published Daily Data'!$B$1:$AL$1,0),TRUE)</f>
        <v>5.4088088287623917</v>
      </c>
      <c r="Y149" s="89">
        <f>VLOOKUP($A149,'Published Daily Data'!$B:$BM,MATCH(Y$1,'Published Daily Data'!$B$1:$BM$1,0),TRUE)</f>
        <v>77079.177422646084</v>
      </c>
      <c r="Z149" s="89">
        <f>VLOOKUP($A149,'Published Daily Data'!$B:$AL,MATCH(Z$1,'Published Daily Data'!$B$1:$AL$1,0),TRUE)</f>
        <v>4489.6919659196928</v>
      </c>
      <c r="AA149" s="89">
        <f>-VLOOKUP($A149,'Published Daily Data'!$B:$AL,MATCH(AA$1,'Published Daily Data'!$B$1:$AL$1,0),TRUE)</f>
        <v>-4385.0301453716556</v>
      </c>
      <c r="AB149" s="89">
        <f>VLOOKUP($A149,'Published Daily Data'!$B:$AL,MATCH(AB$1,'Published Daily Data'!$B$1:$AL$1,0),TRUE)</f>
        <v>77183.839243194117</v>
      </c>
      <c r="AC149" s="89">
        <f>VLOOKUP($A149,'Published Daily Data'!$B:$AL,MATCH(AC$1,'Published Daily Data'!$B$1:$AL$1,0),TRUE)</f>
        <v>90086</v>
      </c>
      <c r="AD149" s="89" t="e">
        <f>VLOOKUP($A149,'Published Daily Data'!$B:$AL,MATCH(AD$1,'Published Daily Data'!$B$1:$AL$1,0),TRUE)</f>
        <v>#N/A</v>
      </c>
      <c r="AE149" s="80">
        <f>VLOOKUP($A149,'Published Daily Data'!$B:$AL,MATCH(AE$1,'Published Daily Data'!$B$1:$AL$1,0),TRUE)</f>
        <v>1.8863119255990277</v>
      </c>
      <c r="AF149" s="80">
        <f>VLOOKUP($A149,'Published Daily Data'!$B:$AL,MATCH(AF$1,'Published Daily Data'!$B$1:$AL$1,0),TRUE)</f>
        <v>1.7663836449849026</v>
      </c>
      <c r="AG149" s="80"/>
    </row>
    <row r="150" spans="1:33" x14ac:dyDescent="0.45">
      <c r="A150" s="88">
        <f t="shared" si="3"/>
        <v>44902</v>
      </c>
      <c r="B150" s="79">
        <f>VLOOKUP($A150,'Published Daily Data'!$B:$AL,MATCH(B$1,'Published Daily Data'!$B$1:$AL$1,0),TRUE)</f>
        <v>83687</v>
      </c>
      <c r="C150" s="79">
        <f>VLOOKUP($A150,'Published Daily Data'!$B:$AL,MATCH(C$1,'Published Daily Data'!$B$1:$AL$1,0),TRUE)</f>
        <v>90446</v>
      </c>
      <c r="D150" s="79">
        <f>VLOOKUP($A150,'Published Daily Data'!$B:$AL,MATCH(D$1,'Published Daily Data'!$B$1:$AL$1,0),TRUE)</f>
        <v>85060</v>
      </c>
      <c r="E150" s="79">
        <f>VLOOKUP($A150,'Published Daily Data'!$B:$AL,MATCH(E$1,'Published Daily Data'!$B$1:$AL$1,0),TRUE)</f>
        <v>-5386</v>
      </c>
      <c r="F150" s="79">
        <f>VLOOKUP($A150,'Published Daily Data'!$B:$AL,MATCH(F$1,'Published Daily Data'!$B$1:$AL$1,0),TRUE)</f>
        <v>67527</v>
      </c>
      <c r="G150" s="79">
        <f>VLOOKUP($A150,'Published Daily Data'!$B:$AL,MATCH(G$1,'Published Daily Data'!$B$1:$AL$1,0),TRUE)</f>
        <v>16774</v>
      </c>
      <c r="H150" s="79">
        <f>VLOOKUP($A150,'Published Daily Data'!$B:$AL,MATCH(H$1,'Published Daily Data'!$B$1:$AL$1,0),TRUE)</f>
        <v>0</v>
      </c>
      <c r="I150" s="79">
        <f>VLOOKUP($A150,'Published Daily Data'!$B:$AL,MATCH(I$1,'Published Daily Data'!$B$1:$AL$1,0),TRUE)</f>
        <v>0</v>
      </c>
      <c r="J150" s="79">
        <f>VLOOKUP($A150,'Published Daily Data'!$B:$AL,MATCH(J$1,'Published Daily Data'!$B$1:$AL$1,0),TRUE)</f>
        <v>740</v>
      </c>
      <c r="K150" s="79">
        <f>VLOOKUP($A150,'Published Daily Data'!$B:$AL,MATCH(K$1,'Published Daily Data'!$B$1:$AL$1,0),TRUE)</f>
        <v>19</v>
      </c>
      <c r="L150" s="79">
        <f>VLOOKUP($A150,'Published Daily Data'!$B:$AL,MATCH(L$1,'Published Daily Data'!$B$1:$AL$1,0),TRUE)</f>
        <v>0</v>
      </c>
      <c r="M150" s="79">
        <f>VLOOKUP($A150,'Published Daily Data'!$B:$AL,MATCH(M$1,'Published Daily Data'!$B$1:$AL$1,0),TRUE)</f>
        <v>0</v>
      </c>
      <c r="N150" s="79">
        <f>VLOOKUP($A150,'Published Daily Data'!$B:$AL,MATCH(N$1,'Published Daily Data'!$B$1:$AL$1,0),TRUE)</f>
        <v>0</v>
      </c>
      <c r="O150" s="79">
        <f>VLOOKUP($A150,'Published Daily Data'!$B:$AL,MATCH(O$1,'Published Daily Data'!$B$1:$AL$1,0),TRUE)</f>
        <v>0</v>
      </c>
      <c r="P150" s="79">
        <f>VLOOKUP($A150,'Published Daily Data'!$B:$AL,MATCH(P$1,'Published Daily Data'!$B$1:$AL$1,0),TRUE)</f>
        <v>0</v>
      </c>
      <c r="Q150" s="79">
        <f>VLOOKUP($A150,'Published Daily Data'!$B:$AL,MATCH(Q$1,'Published Daily Data'!$B$1:$AL$1,0),TRUE)</f>
        <v>-3195</v>
      </c>
      <c r="R150" s="79">
        <f>VLOOKUP($A150,'Published Daily Data'!$B:$AL,MATCH(R$1,'Published Daily Data'!$B$1:$AL$1,0),TRUE)</f>
        <v>0</v>
      </c>
      <c r="S150" s="79">
        <f>VLOOKUP($A150,'Published Daily Data'!$B:$AL,MATCH(S$1,'Published Daily Data'!$B$1:$AL$1,0),TRUE)</f>
        <v>5997</v>
      </c>
      <c r="T150" s="79">
        <f>VLOOKUP($A150,'Published Daily Data'!$B:$AL,MATCH(T$1,'Published Daily Data'!$B$1:$AL$1,0),TRUE)</f>
        <v>-8188</v>
      </c>
      <c r="U150" s="89">
        <f>VLOOKUP($A150,'Published Daily Data'!$B:$AL,MATCH(U$1,'Published Daily Data'!$B$1:$AL$1,0),TRUE)</f>
        <v>65432.324511166924</v>
      </c>
      <c r="V150" s="89">
        <f>VLOOKUP($A150,'Published Daily Data'!$B:$AL,MATCH(V$1,'Published Daily Data'!$B$1:$AL$1,0),TRUE)</f>
        <v>6819.0349824606901</v>
      </c>
      <c r="W150" s="89">
        <f>VLOOKUP($A150,'Published Daily Data'!$B:$AL,MATCH(W$1,'Published Daily Data'!$B$1:$AL$1,0),TRUE)</f>
        <v>0</v>
      </c>
      <c r="X150" s="89">
        <f>VLOOKUP($A150,'Published Daily Data'!$B:$AL,MATCH(X$1,'Published Daily Data'!$B$1:$AL$1,0),TRUE)</f>
        <v>5.0557708140771611</v>
      </c>
      <c r="Y150" s="89">
        <f>VLOOKUP($A150,'Published Daily Data'!$B:$BM,MATCH(Y$1,'Published Daily Data'!$B$1:$BM$1,0),TRUE)</f>
        <v>72256.415264441704</v>
      </c>
      <c r="Z150" s="89">
        <f>VLOOKUP($A150,'Published Daily Data'!$B:$AL,MATCH(Z$1,'Published Daily Data'!$B$1:$AL$1,0),TRUE)</f>
        <v>3942.0252642806045</v>
      </c>
      <c r="AA150" s="89">
        <f>-VLOOKUP($A150,'Published Daily Data'!$B:$AL,MATCH(AA$1,'Published Daily Data'!$B$1:$AL$1,0),TRUE)</f>
        <v>-4848.1883778262854</v>
      </c>
      <c r="AB150" s="89">
        <f>VLOOKUP($A150,'Published Daily Data'!$B:$AL,MATCH(AB$1,'Published Daily Data'!$B$1:$AL$1,0),TRUE)</f>
        <v>71350.25215089602</v>
      </c>
      <c r="AC150" s="89">
        <f>VLOOKUP($A150,'Published Daily Data'!$B:$AL,MATCH(AC$1,'Published Daily Data'!$B$1:$AL$1,0),TRUE)</f>
        <v>85060</v>
      </c>
      <c r="AD150" s="89" t="e">
        <f>VLOOKUP($A150,'Published Daily Data'!$B:$AL,MATCH(AD$1,'Published Daily Data'!$B$1:$AL$1,0),TRUE)</f>
        <v>#N/A</v>
      </c>
      <c r="AE150" s="80">
        <f>VLOOKUP($A150,'Published Daily Data'!$B:$AL,MATCH(AE$1,'Published Daily Data'!$B$1:$AL$1,0),TRUE)</f>
        <v>1.8727714345202617</v>
      </c>
      <c r="AF150" s="80">
        <f>VLOOKUP($A150,'Published Daily Data'!$B:$AL,MATCH(AF$1,'Published Daily Data'!$B$1:$AL$1,0),TRUE)</f>
        <v>1.7391614100889854</v>
      </c>
      <c r="AG150" s="80"/>
    </row>
    <row r="151" spans="1:33" x14ac:dyDescent="0.45">
      <c r="A151" s="88">
        <f t="shared" si="3"/>
        <v>44903</v>
      </c>
      <c r="B151" s="79">
        <f>VLOOKUP($A151,'Published Daily Data'!$B:$AL,MATCH(B$1,'Published Daily Data'!$B$1:$AL$1,0),TRUE)</f>
        <v>87105</v>
      </c>
      <c r="C151" s="79">
        <f>VLOOKUP($A151,'Published Daily Data'!$B:$AL,MATCH(C$1,'Published Daily Data'!$B$1:$AL$1,0),TRUE)</f>
        <v>96795</v>
      </c>
      <c r="D151" s="79">
        <f>VLOOKUP($A151,'Published Daily Data'!$B:$AL,MATCH(D$1,'Published Daily Data'!$B$1:$AL$1,0),TRUE)</f>
        <v>87909</v>
      </c>
      <c r="E151" s="79">
        <f>VLOOKUP($A151,'Published Daily Data'!$B:$AL,MATCH(E$1,'Published Daily Data'!$B$1:$AL$1,0),TRUE)</f>
        <v>-8886</v>
      </c>
      <c r="F151" s="79">
        <f>VLOOKUP($A151,'Published Daily Data'!$B:$AL,MATCH(F$1,'Published Daily Data'!$B$1:$AL$1,0),TRUE)</f>
        <v>71059</v>
      </c>
      <c r="G151" s="79">
        <f>VLOOKUP($A151,'Published Daily Data'!$B:$AL,MATCH(G$1,'Published Daily Data'!$B$1:$AL$1,0),TRUE)</f>
        <v>16200</v>
      </c>
      <c r="H151" s="79">
        <f>VLOOKUP($A151,'Published Daily Data'!$B:$AL,MATCH(H$1,'Published Daily Data'!$B$1:$AL$1,0),TRUE)</f>
        <v>0</v>
      </c>
      <c r="I151" s="79">
        <f>VLOOKUP($A151,'Published Daily Data'!$B:$AL,MATCH(I$1,'Published Daily Data'!$B$1:$AL$1,0),TRUE)</f>
        <v>0</v>
      </c>
      <c r="J151" s="79">
        <f>VLOOKUP($A151,'Published Daily Data'!$B:$AL,MATCH(J$1,'Published Daily Data'!$B$1:$AL$1,0),TRUE)</f>
        <v>648</v>
      </c>
      <c r="K151" s="79">
        <f>VLOOKUP($A151,'Published Daily Data'!$B:$AL,MATCH(K$1,'Published Daily Data'!$B$1:$AL$1,0),TRUE)</f>
        <v>5</v>
      </c>
      <c r="L151" s="79">
        <f>VLOOKUP($A151,'Published Daily Data'!$B:$AL,MATCH(L$1,'Published Daily Data'!$B$1:$AL$1,0),TRUE)</f>
        <v>0</v>
      </c>
      <c r="M151" s="79">
        <f>VLOOKUP($A151,'Published Daily Data'!$B:$AL,MATCH(M$1,'Published Daily Data'!$B$1:$AL$1,0),TRUE)</f>
        <v>0</v>
      </c>
      <c r="N151" s="79">
        <f>VLOOKUP($A151,'Published Daily Data'!$B:$AL,MATCH(N$1,'Published Daily Data'!$B$1:$AL$1,0),TRUE)</f>
        <v>0</v>
      </c>
      <c r="O151" s="79">
        <f>VLOOKUP($A151,'Published Daily Data'!$B:$AL,MATCH(O$1,'Published Daily Data'!$B$1:$AL$1,0),TRUE)</f>
        <v>0</v>
      </c>
      <c r="P151" s="79">
        <f>VLOOKUP($A151,'Published Daily Data'!$B:$AL,MATCH(P$1,'Published Daily Data'!$B$1:$AL$1,0),TRUE)</f>
        <v>0</v>
      </c>
      <c r="Q151" s="79">
        <f>VLOOKUP($A151,'Published Daily Data'!$B:$AL,MATCH(Q$1,'Published Daily Data'!$B$1:$AL$1,0),TRUE)</f>
        <v>-9341</v>
      </c>
      <c r="R151" s="79">
        <f>VLOOKUP($A151,'Published Daily Data'!$B:$AL,MATCH(R$1,'Published Daily Data'!$B$1:$AL$1,0),TRUE)</f>
        <v>0</v>
      </c>
      <c r="S151" s="79">
        <f>VLOOKUP($A151,'Published Daily Data'!$B:$AL,MATCH(S$1,'Published Daily Data'!$B$1:$AL$1,0),TRUE)</f>
        <v>10171</v>
      </c>
      <c r="T151" s="79">
        <f>VLOOKUP($A151,'Published Daily Data'!$B:$AL,MATCH(T$1,'Published Daily Data'!$B$1:$AL$1,0),TRUE)</f>
        <v>-9716</v>
      </c>
      <c r="U151" s="89">
        <f>VLOOKUP($A151,'Published Daily Data'!$B:$AL,MATCH(U$1,'Published Daily Data'!$B$1:$AL$1,0),TRUE)</f>
        <v>68908.429691885263</v>
      </c>
      <c r="V151" s="89">
        <f>VLOOKUP($A151,'Published Daily Data'!$B:$AL,MATCH(V$1,'Published Daily Data'!$B$1:$AL$1,0),TRUE)</f>
        <v>6597.6793752027834</v>
      </c>
      <c r="W151" s="89">
        <f>VLOOKUP($A151,'Published Daily Data'!$B:$AL,MATCH(W$1,'Published Daily Data'!$B$1:$AL$1,0),TRUE)</f>
        <v>0</v>
      </c>
      <c r="X151" s="89">
        <f>VLOOKUP($A151,'Published Daily Data'!$B:$AL,MATCH(X$1,'Published Daily Data'!$B$1:$AL$1,0),TRUE)</f>
        <v>4.3496947847067018</v>
      </c>
      <c r="Y151" s="89">
        <f>VLOOKUP($A151,'Published Daily Data'!$B:$BM,MATCH(Y$1,'Published Daily Data'!$B$1:$BM$1,0),TRUE)</f>
        <v>75510.458761872753</v>
      </c>
      <c r="Z151" s="89">
        <f>VLOOKUP($A151,'Published Daily Data'!$B:$AL,MATCH(Z$1,'Published Daily Data'!$B$1:$AL$1,0),TRUE)</f>
        <v>7195.3394931959838</v>
      </c>
      <c r="AA151" s="89">
        <f>-VLOOKUP($A151,'Published Daily Data'!$B:$AL,MATCH(AA$1,'Published Daily Data'!$B$1:$AL$1,0),TRUE)</f>
        <v>-7871.1369727742913</v>
      </c>
      <c r="AB151" s="89">
        <f>VLOOKUP($A151,'Published Daily Data'!$B:$AL,MATCH(AB$1,'Published Daily Data'!$B$1:$AL$1,0),TRUE)</f>
        <v>74834.661282294415</v>
      </c>
      <c r="AC151" s="89">
        <f>VLOOKUP($A151,'Published Daily Data'!$B:$AL,MATCH(AC$1,'Published Daily Data'!$B$1:$AL$1,0),TRUE)</f>
        <v>87912</v>
      </c>
      <c r="AD151" s="89" t="e">
        <f>VLOOKUP($A151,'Published Daily Data'!$B:$AL,MATCH(AD$1,'Published Daily Data'!$B$1:$AL$1,0),TRUE)</f>
        <v>#N/A</v>
      </c>
      <c r="AE151" s="80">
        <f>VLOOKUP($A151,'Published Daily Data'!$B:$AL,MATCH(AE$1,'Published Daily Data'!$B$1:$AL$1,0),TRUE)</f>
        <v>1.8936193875193363</v>
      </c>
      <c r="AF151" s="80">
        <f>VLOOKUP($A151,'Published Daily Data'!$B:$AL,MATCH(AF$1,'Published Daily Data'!$B$1:$AL$1,0),TRUE)</f>
        <v>1.7043946254692441</v>
      </c>
      <c r="AG151" s="80"/>
    </row>
    <row r="152" spans="1:33" x14ac:dyDescent="0.45">
      <c r="A152" s="88">
        <f t="shared" si="3"/>
        <v>44904</v>
      </c>
      <c r="B152" s="79">
        <f>VLOOKUP($A152,'Published Daily Data'!$B:$AL,MATCH(B$1,'Published Daily Data'!$B$1:$AL$1,0),TRUE)</f>
        <v>87148</v>
      </c>
      <c r="C152" s="79">
        <f>VLOOKUP($A152,'Published Daily Data'!$B:$AL,MATCH(C$1,'Published Daily Data'!$B$1:$AL$1,0),TRUE)</f>
        <v>95946</v>
      </c>
      <c r="D152" s="79">
        <f>VLOOKUP($A152,'Published Daily Data'!$B:$AL,MATCH(D$1,'Published Daily Data'!$B$1:$AL$1,0),TRUE)</f>
        <v>86879</v>
      </c>
      <c r="E152" s="79">
        <f>VLOOKUP($A152,'Published Daily Data'!$B:$AL,MATCH(E$1,'Published Daily Data'!$B$1:$AL$1,0),TRUE)</f>
        <v>-9067</v>
      </c>
      <c r="F152" s="79">
        <f>VLOOKUP($A152,'Published Daily Data'!$B:$AL,MATCH(F$1,'Published Daily Data'!$B$1:$AL$1,0),TRUE)</f>
        <v>69608</v>
      </c>
      <c r="G152" s="79">
        <f>VLOOKUP($A152,'Published Daily Data'!$B:$AL,MATCH(G$1,'Published Daily Data'!$B$1:$AL$1,0),TRUE)</f>
        <v>16738</v>
      </c>
      <c r="H152" s="79">
        <f>VLOOKUP($A152,'Published Daily Data'!$B:$AL,MATCH(H$1,'Published Daily Data'!$B$1:$AL$1,0),TRUE)</f>
        <v>0</v>
      </c>
      <c r="I152" s="79">
        <f>VLOOKUP($A152,'Published Daily Data'!$B:$AL,MATCH(I$1,'Published Daily Data'!$B$1:$AL$1,0),TRUE)</f>
        <v>0</v>
      </c>
      <c r="J152" s="79">
        <f>VLOOKUP($A152,'Published Daily Data'!$B:$AL,MATCH(J$1,'Published Daily Data'!$B$1:$AL$1,0),TRUE)</f>
        <v>527</v>
      </c>
      <c r="K152" s="79">
        <f>VLOOKUP($A152,'Published Daily Data'!$B:$AL,MATCH(K$1,'Published Daily Data'!$B$1:$AL$1,0),TRUE)</f>
        <v>7</v>
      </c>
      <c r="L152" s="79">
        <f>VLOOKUP($A152,'Published Daily Data'!$B:$AL,MATCH(L$1,'Published Daily Data'!$B$1:$AL$1,0),TRUE)</f>
        <v>0</v>
      </c>
      <c r="M152" s="79">
        <f>VLOOKUP($A152,'Published Daily Data'!$B:$AL,MATCH(M$1,'Published Daily Data'!$B$1:$AL$1,0),TRUE)</f>
        <v>0</v>
      </c>
      <c r="N152" s="79">
        <f>VLOOKUP($A152,'Published Daily Data'!$B:$AL,MATCH(N$1,'Published Daily Data'!$B$1:$AL$1,0),TRUE)</f>
        <v>0</v>
      </c>
      <c r="O152" s="79">
        <f>VLOOKUP($A152,'Published Daily Data'!$B:$AL,MATCH(O$1,'Published Daily Data'!$B$1:$AL$1,0),TRUE)</f>
        <v>0</v>
      </c>
      <c r="P152" s="79">
        <f>VLOOKUP($A152,'Published Daily Data'!$B:$AL,MATCH(P$1,'Published Daily Data'!$B$1:$AL$1,0),TRUE)</f>
        <v>0</v>
      </c>
      <c r="Q152" s="79">
        <f>VLOOKUP($A152,'Published Daily Data'!$B:$AL,MATCH(Q$1,'Published Daily Data'!$B$1:$AL$1,0),TRUE)</f>
        <v>-12728</v>
      </c>
      <c r="R152" s="79">
        <f>VLOOKUP($A152,'Published Daily Data'!$B:$AL,MATCH(R$1,'Published Daily Data'!$B$1:$AL$1,0),TRUE)</f>
        <v>0</v>
      </c>
      <c r="S152" s="79">
        <f>VLOOKUP($A152,'Published Daily Data'!$B:$AL,MATCH(S$1,'Published Daily Data'!$B$1:$AL$1,0),TRUE)</f>
        <v>11932</v>
      </c>
      <c r="T152" s="79">
        <f>VLOOKUP($A152,'Published Daily Data'!$B:$AL,MATCH(T$1,'Published Daily Data'!$B$1:$AL$1,0),TRUE)</f>
        <v>-8271</v>
      </c>
      <c r="U152" s="89">
        <f>VLOOKUP($A152,'Published Daily Data'!$B:$AL,MATCH(U$1,'Published Daily Data'!$B$1:$AL$1,0),TRUE)</f>
        <v>67512.187935527778</v>
      </c>
      <c r="V152" s="89">
        <f>VLOOKUP($A152,'Published Daily Data'!$B:$AL,MATCH(V$1,'Published Daily Data'!$B$1:$AL$1,0),TRUE)</f>
        <v>6809.2481879933339</v>
      </c>
      <c r="W152" s="89">
        <f>VLOOKUP($A152,'Published Daily Data'!$B:$AL,MATCH(W$1,'Published Daily Data'!$B$1:$AL$1,0),TRUE)</f>
        <v>0</v>
      </c>
      <c r="X152" s="89">
        <f>VLOOKUP($A152,'Published Daily Data'!$B:$AL,MATCH(X$1,'Published Daily Data'!$B$1:$AL$1,0),TRUE)</f>
        <v>3.5570245253191088</v>
      </c>
      <c r="Y152" s="89">
        <f>VLOOKUP($A152,'Published Daily Data'!$B:$BM,MATCH(Y$1,'Published Daily Data'!$B$1:$BM$1,0),TRUE)</f>
        <v>74324.993148046415</v>
      </c>
      <c r="Z152" s="89">
        <f>VLOOKUP($A152,'Published Daily Data'!$B:$AL,MATCH(Z$1,'Published Daily Data'!$B$1:$AL$1,0),TRUE)</f>
        <v>8561.5868361394787</v>
      </c>
      <c r="AA152" s="89">
        <f>-VLOOKUP($A152,'Published Daily Data'!$B:$AL,MATCH(AA$1,'Published Daily Data'!$B$1:$AL$1,0),TRUE)</f>
        <v>-9152.5263241393368</v>
      </c>
      <c r="AB152" s="89">
        <f>VLOOKUP($A152,'Published Daily Data'!$B:$AL,MATCH(AB$1,'Published Daily Data'!$B$1:$AL$1,0),TRUE)</f>
        <v>73734.053660046542</v>
      </c>
      <c r="AC152" s="89">
        <f>VLOOKUP($A152,'Published Daily Data'!$B:$AL,MATCH(AC$1,'Published Daily Data'!$B$1:$AL$1,0),TRUE)</f>
        <v>86880</v>
      </c>
      <c r="AD152" s="89" t="e">
        <f>VLOOKUP($A152,'Published Daily Data'!$B:$AL,MATCH(AD$1,'Published Daily Data'!$B$1:$AL$1,0),TRUE)</f>
        <v>#N/A</v>
      </c>
      <c r="AE152" s="80">
        <f>VLOOKUP($A152,'Published Daily Data'!$B:$AL,MATCH(AE$1,'Published Daily Data'!$B$1:$AL$1,0),TRUE)</f>
        <v>1.8860309207417825</v>
      </c>
      <c r="AF152" s="80">
        <f>VLOOKUP($A152,'Published Daily Data'!$B:$AL,MATCH(AF$1,'Published Daily Data'!$B$1:$AL$1,0),TRUE)</f>
        <v>1.6942225330652527</v>
      </c>
      <c r="AG152" s="80"/>
    </row>
    <row r="153" spans="1:33" x14ac:dyDescent="0.45">
      <c r="A153" s="88">
        <f t="shared" si="3"/>
        <v>44905</v>
      </c>
      <c r="B153" s="79">
        <f>VLOOKUP($A153,'Published Daily Data'!$B:$AL,MATCH(B$1,'Published Daily Data'!$B$1:$AL$1,0),TRUE)</f>
        <v>80970</v>
      </c>
      <c r="C153" s="79">
        <f>VLOOKUP($A153,'Published Daily Data'!$B:$AL,MATCH(C$1,'Published Daily Data'!$B$1:$AL$1,0),TRUE)</f>
        <v>90030</v>
      </c>
      <c r="D153" s="79">
        <f>VLOOKUP($A153,'Published Daily Data'!$B:$AL,MATCH(D$1,'Published Daily Data'!$B$1:$AL$1,0),TRUE)</f>
        <v>89957</v>
      </c>
      <c r="E153" s="79">
        <f>VLOOKUP($A153,'Published Daily Data'!$B:$AL,MATCH(E$1,'Published Daily Data'!$B$1:$AL$1,0),TRUE)</f>
        <v>-73</v>
      </c>
      <c r="F153" s="79">
        <f>VLOOKUP($A153,'Published Daily Data'!$B:$AL,MATCH(F$1,'Published Daily Data'!$B$1:$AL$1,0),TRUE)</f>
        <v>74412</v>
      </c>
      <c r="G153" s="79">
        <f>VLOOKUP($A153,'Published Daily Data'!$B:$AL,MATCH(G$1,'Published Daily Data'!$B$1:$AL$1,0),TRUE)</f>
        <v>15181</v>
      </c>
      <c r="H153" s="79">
        <f>VLOOKUP($A153,'Published Daily Data'!$B:$AL,MATCH(H$1,'Published Daily Data'!$B$1:$AL$1,0),TRUE)</f>
        <v>0</v>
      </c>
      <c r="I153" s="79">
        <f>VLOOKUP($A153,'Published Daily Data'!$B:$AL,MATCH(I$1,'Published Daily Data'!$B$1:$AL$1,0),TRUE)</f>
        <v>0</v>
      </c>
      <c r="J153" s="79">
        <f>VLOOKUP($A153,'Published Daily Data'!$B:$AL,MATCH(J$1,'Published Daily Data'!$B$1:$AL$1,0),TRUE)</f>
        <v>360</v>
      </c>
      <c r="K153" s="79">
        <f>VLOOKUP($A153,'Published Daily Data'!$B:$AL,MATCH(K$1,'Published Daily Data'!$B$1:$AL$1,0),TRUE)</f>
        <v>9</v>
      </c>
      <c r="L153" s="79">
        <f>VLOOKUP($A153,'Published Daily Data'!$B:$AL,MATCH(L$1,'Published Daily Data'!$B$1:$AL$1,0),TRUE)</f>
        <v>0</v>
      </c>
      <c r="M153" s="79">
        <f>VLOOKUP($A153,'Published Daily Data'!$B:$AL,MATCH(M$1,'Published Daily Data'!$B$1:$AL$1,0),TRUE)</f>
        <v>0</v>
      </c>
      <c r="N153" s="79">
        <f>VLOOKUP($A153,'Published Daily Data'!$B:$AL,MATCH(N$1,'Published Daily Data'!$B$1:$AL$1,0),TRUE)</f>
        <v>0</v>
      </c>
      <c r="O153" s="79">
        <f>VLOOKUP($A153,'Published Daily Data'!$B:$AL,MATCH(O$1,'Published Daily Data'!$B$1:$AL$1,0),TRUE)</f>
        <v>0</v>
      </c>
      <c r="P153" s="79">
        <f>VLOOKUP($A153,'Published Daily Data'!$B:$AL,MATCH(P$1,'Published Daily Data'!$B$1:$AL$1,0),TRUE)</f>
        <v>0</v>
      </c>
      <c r="Q153" s="79">
        <f>VLOOKUP($A153,'Published Daily Data'!$B:$AL,MATCH(Q$1,'Published Daily Data'!$B$1:$AL$1,0),TRUE)</f>
        <v>-6449</v>
      </c>
      <c r="R153" s="79">
        <f>VLOOKUP($A153,'Published Daily Data'!$B:$AL,MATCH(R$1,'Published Daily Data'!$B$1:$AL$1,0),TRUE)</f>
        <v>0</v>
      </c>
      <c r="S153" s="79">
        <f>VLOOKUP($A153,'Published Daily Data'!$B:$AL,MATCH(S$1,'Published Daily Data'!$B$1:$AL$1,0),TRUE)</f>
        <v>12585</v>
      </c>
      <c r="T153" s="79">
        <f>VLOOKUP($A153,'Published Daily Data'!$B:$AL,MATCH(T$1,'Published Daily Data'!$B$1:$AL$1,0),TRUE)</f>
        <v>-6209</v>
      </c>
      <c r="U153" s="89">
        <f>VLOOKUP($A153,'Published Daily Data'!$B:$AL,MATCH(U$1,'Published Daily Data'!$B$1:$AL$1,0),TRUE)</f>
        <v>72221.914800058075</v>
      </c>
      <c r="V153" s="89">
        <f>VLOOKUP($A153,'Published Daily Data'!$B:$AL,MATCH(V$1,'Published Daily Data'!$B$1:$AL$1,0),TRUE)</f>
        <v>6189.7884566259027</v>
      </c>
      <c r="W153" s="89">
        <f>VLOOKUP($A153,'Published Daily Data'!$B:$AL,MATCH(W$1,'Published Daily Data'!$B$1:$AL$1,0),TRUE)</f>
        <v>0</v>
      </c>
      <c r="X153" s="89">
        <f>VLOOKUP($A153,'Published Daily Data'!$B:$AL,MATCH(X$1,'Published Daily Data'!$B$1:$AL$1,0),TRUE)</f>
        <v>2.4579439135632049</v>
      </c>
      <c r="Y153" s="89">
        <f>VLOOKUP($A153,'Published Daily Data'!$B:$BM,MATCH(Y$1,'Published Daily Data'!$B$1:$BM$1,0),TRUE)</f>
        <v>78414.161200597548</v>
      </c>
      <c r="Z153" s="89">
        <f>VLOOKUP($A153,'Published Daily Data'!$B:$AL,MATCH(Z$1,'Published Daily Data'!$B$1:$AL$1,0),TRUE)</f>
        <v>5162.1687245276316</v>
      </c>
      <c r="AA153" s="89">
        <f>-VLOOKUP($A153,'Published Daily Data'!$B:$AL,MATCH(AA$1,'Published Daily Data'!$B$1:$AL$1,0),TRUE)</f>
        <v>-10362.376241714379</v>
      </c>
      <c r="AB153" s="89">
        <f>VLOOKUP($A153,'Published Daily Data'!$B:$AL,MATCH(AB$1,'Published Daily Data'!$B$1:$AL$1,0),TRUE)</f>
        <v>73213.9536834108</v>
      </c>
      <c r="AC153" s="89">
        <f>VLOOKUP($A153,'Published Daily Data'!$B:$AL,MATCH(AC$1,'Published Daily Data'!$B$1:$AL$1,0),TRUE)</f>
        <v>89962</v>
      </c>
      <c r="AD153" s="89" t="e">
        <f>VLOOKUP($A153,'Published Daily Data'!$B:$AL,MATCH(AD$1,'Published Daily Data'!$B$1:$AL$1,0),TRUE)</f>
        <v>#N/A</v>
      </c>
      <c r="AE153" s="80">
        <f>VLOOKUP($A153,'Published Daily Data'!$B:$AL,MATCH(AE$1,'Published Daily Data'!$B$1:$AL$1,0),TRUE)</f>
        <v>1.9216272211162642</v>
      </c>
      <c r="AF153" s="80">
        <f>VLOOKUP($A153,'Published Daily Data'!$B:$AL,MATCH(AF$1,'Published Daily Data'!$B$1:$AL$1,0),TRUE)</f>
        <v>1.7927355647195102</v>
      </c>
      <c r="AG153" s="80"/>
    </row>
    <row r="154" spans="1:33" x14ac:dyDescent="0.45">
      <c r="A154" s="88">
        <f t="shared" si="3"/>
        <v>44906</v>
      </c>
      <c r="B154" s="79">
        <f>VLOOKUP($A154,'Published Daily Data'!$B:$AL,MATCH(B$1,'Published Daily Data'!$B$1:$AL$1,0),TRUE)</f>
        <v>81730</v>
      </c>
      <c r="C154" s="79">
        <f>VLOOKUP($A154,'Published Daily Data'!$B:$AL,MATCH(C$1,'Published Daily Data'!$B$1:$AL$1,0),TRUE)</f>
        <v>90339</v>
      </c>
      <c r="D154" s="79">
        <f>VLOOKUP($A154,'Published Daily Data'!$B:$AL,MATCH(D$1,'Published Daily Data'!$B$1:$AL$1,0),TRUE)</f>
        <v>83131</v>
      </c>
      <c r="E154" s="79">
        <f>VLOOKUP($A154,'Published Daily Data'!$B:$AL,MATCH(E$1,'Published Daily Data'!$B$1:$AL$1,0),TRUE)</f>
        <v>-7208</v>
      </c>
      <c r="F154" s="79">
        <f>VLOOKUP($A154,'Published Daily Data'!$B:$AL,MATCH(F$1,'Published Daily Data'!$B$1:$AL$1,0),TRUE)</f>
        <v>68029</v>
      </c>
      <c r="G154" s="79">
        <f>VLOOKUP($A154,'Published Daily Data'!$B:$AL,MATCH(G$1,'Published Daily Data'!$B$1:$AL$1,0),TRUE)</f>
        <v>14985</v>
      </c>
      <c r="H154" s="79">
        <f>VLOOKUP($A154,'Published Daily Data'!$B:$AL,MATCH(H$1,'Published Daily Data'!$B$1:$AL$1,0),TRUE)</f>
        <v>0</v>
      </c>
      <c r="I154" s="79">
        <f>VLOOKUP($A154,'Published Daily Data'!$B:$AL,MATCH(I$1,'Published Daily Data'!$B$1:$AL$1,0),TRUE)</f>
        <v>0</v>
      </c>
      <c r="J154" s="79">
        <f>VLOOKUP($A154,'Published Daily Data'!$B:$AL,MATCH(J$1,'Published Daily Data'!$B$1:$AL$1,0),TRUE)</f>
        <v>109</v>
      </c>
      <c r="K154" s="79">
        <f>VLOOKUP($A154,'Published Daily Data'!$B:$AL,MATCH(K$1,'Published Daily Data'!$B$1:$AL$1,0),TRUE)</f>
        <v>12</v>
      </c>
      <c r="L154" s="79">
        <f>VLOOKUP($A154,'Published Daily Data'!$B:$AL,MATCH(L$1,'Published Daily Data'!$B$1:$AL$1,0),TRUE)</f>
        <v>0</v>
      </c>
      <c r="M154" s="79">
        <f>VLOOKUP($A154,'Published Daily Data'!$B:$AL,MATCH(M$1,'Published Daily Data'!$B$1:$AL$1,0),TRUE)</f>
        <v>0</v>
      </c>
      <c r="N154" s="79">
        <f>VLOOKUP($A154,'Published Daily Data'!$B:$AL,MATCH(N$1,'Published Daily Data'!$B$1:$AL$1,0),TRUE)</f>
        <v>0</v>
      </c>
      <c r="O154" s="79">
        <f>VLOOKUP($A154,'Published Daily Data'!$B:$AL,MATCH(O$1,'Published Daily Data'!$B$1:$AL$1,0),TRUE)</f>
        <v>0</v>
      </c>
      <c r="P154" s="79">
        <f>VLOOKUP($A154,'Published Daily Data'!$B:$AL,MATCH(P$1,'Published Daily Data'!$B$1:$AL$1,0),TRUE)</f>
        <v>0</v>
      </c>
      <c r="Q154" s="79">
        <f>VLOOKUP($A154,'Published Daily Data'!$B:$AL,MATCH(Q$1,'Published Daily Data'!$B$1:$AL$1,0),TRUE)</f>
        <v>-12456</v>
      </c>
      <c r="R154" s="79">
        <f>VLOOKUP($A154,'Published Daily Data'!$B:$AL,MATCH(R$1,'Published Daily Data'!$B$1:$AL$1,0),TRUE)</f>
        <v>0</v>
      </c>
      <c r="S154" s="79">
        <f>VLOOKUP($A154,'Published Daily Data'!$B:$AL,MATCH(S$1,'Published Daily Data'!$B$1:$AL$1,0),TRUE)</f>
        <v>12064</v>
      </c>
      <c r="T154" s="79">
        <f>VLOOKUP($A154,'Published Daily Data'!$B:$AL,MATCH(T$1,'Published Daily Data'!$B$1:$AL$1,0),TRUE)</f>
        <v>-6818</v>
      </c>
      <c r="U154" s="89">
        <f>VLOOKUP($A154,'Published Daily Data'!$B:$AL,MATCH(U$1,'Published Daily Data'!$B$1:$AL$1,0),TRUE)</f>
        <v>66129.509138574504</v>
      </c>
      <c r="V154" s="89">
        <f>VLOOKUP($A154,'Published Daily Data'!$B:$AL,MATCH(V$1,'Published Daily Data'!$B$1:$AL$1,0),TRUE)</f>
        <v>6112.4324945037461</v>
      </c>
      <c r="W154" s="89">
        <f>VLOOKUP($A154,'Published Daily Data'!$B:$AL,MATCH(W$1,'Published Daily Data'!$B$1:$AL$1,0),TRUE)</f>
        <v>0</v>
      </c>
      <c r="X154" s="89">
        <f>VLOOKUP($A154,'Published Daily Data'!$B:$AL,MATCH(X$1,'Published Daily Data'!$B$1:$AL$1,0),TRUE)</f>
        <v>0.80599244862099684</v>
      </c>
      <c r="Y154" s="89">
        <f>VLOOKUP($A154,'Published Daily Data'!$B:$BM,MATCH(Y$1,'Published Daily Data'!$B$1:$BM$1,0),TRUE)</f>
        <v>72242.747625526885</v>
      </c>
      <c r="Z154" s="89">
        <f>VLOOKUP($A154,'Published Daily Data'!$B:$AL,MATCH(Z$1,'Published Daily Data'!$B$1:$AL$1,0),TRUE)</f>
        <v>8402.9474107114511</v>
      </c>
      <c r="AA154" s="89">
        <f>-VLOOKUP($A154,'Published Daily Data'!$B:$AL,MATCH(AA$1,'Published Daily Data'!$B$1:$AL$1,0),TRUE)</f>
        <v>-9502.0301264028712</v>
      </c>
      <c r="AB154" s="89">
        <f>VLOOKUP($A154,'Published Daily Data'!$B:$AL,MATCH(AB$1,'Published Daily Data'!$B$1:$AL$1,0),TRUE)</f>
        <v>71143.664909835468</v>
      </c>
      <c r="AC154" s="89">
        <f>VLOOKUP($A154,'Published Daily Data'!$B:$AL,MATCH(AC$1,'Published Daily Data'!$B$1:$AL$1,0),TRUE)</f>
        <v>83135</v>
      </c>
      <c r="AD154" s="89" t="e">
        <f>VLOOKUP($A154,'Published Daily Data'!$B:$AL,MATCH(AD$1,'Published Daily Data'!$B$1:$AL$1,0),TRUE)</f>
        <v>#N/A</v>
      </c>
      <c r="AE154" s="80">
        <f>VLOOKUP($A154,'Published Daily Data'!$B:$AL,MATCH(AE$1,'Published Daily Data'!$B$1:$AL$1,0),TRUE)</f>
        <v>1.9157732154951475</v>
      </c>
      <c r="AF154" s="80">
        <f>VLOOKUP($A154,'Published Daily Data'!$B:$AL,MATCH(AF$1,'Published Daily Data'!$B$1:$AL$1,0),TRUE)</f>
        <v>1.736064492041856</v>
      </c>
      <c r="AG154" s="80"/>
    </row>
    <row r="155" spans="1:33" x14ac:dyDescent="0.45">
      <c r="A155" s="88">
        <f t="shared" si="3"/>
        <v>44907</v>
      </c>
      <c r="B155" s="79">
        <f>VLOOKUP($A155,'Published Daily Data'!$B:$AL,MATCH(B$1,'Published Daily Data'!$B$1:$AL$1,0),TRUE)</f>
        <v>96038</v>
      </c>
      <c r="C155" s="79">
        <f>VLOOKUP($A155,'Published Daily Data'!$B:$AL,MATCH(C$1,'Published Daily Data'!$B$1:$AL$1,0),TRUE)</f>
        <v>104058</v>
      </c>
      <c r="D155" s="79">
        <f>VLOOKUP($A155,'Published Daily Data'!$B:$AL,MATCH(D$1,'Published Daily Data'!$B$1:$AL$1,0),TRUE)</f>
        <v>98745</v>
      </c>
      <c r="E155" s="79">
        <f>VLOOKUP($A155,'Published Daily Data'!$B:$AL,MATCH(E$1,'Published Daily Data'!$B$1:$AL$1,0),TRUE)</f>
        <v>-5313</v>
      </c>
      <c r="F155" s="79">
        <f>VLOOKUP($A155,'Published Daily Data'!$B:$AL,MATCH(F$1,'Published Daily Data'!$B$1:$AL$1,0),TRUE)</f>
        <v>81237</v>
      </c>
      <c r="G155" s="79">
        <f>VLOOKUP($A155,'Published Daily Data'!$B:$AL,MATCH(G$1,'Published Daily Data'!$B$1:$AL$1,0),TRUE)</f>
        <v>16911</v>
      </c>
      <c r="H155" s="79">
        <f>VLOOKUP($A155,'Published Daily Data'!$B:$AL,MATCH(H$1,'Published Daily Data'!$B$1:$AL$1,0),TRUE)</f>
        <v>0</v>
      </c>
      <c r="I155" s="79">
        <f>VLOOKUP($A155,'Published Daily Data'!$B:$AL,MATCH(I$1,'Published Daily Data'!$B$1:$AL$1,0),TRUE)</f>
        <v>0</v>
      </c>
      <c r="J155" s="79">
        <f>VLOOKUP($A155,'Published Daily Data'!$B:$AL,MATCH(J$1,'Published Daily Data'!$B$1:$AL$1,0),TRUE)</f>
        <v>548</v>
      </c>
      <c r="K155" s="79">
        <f>VLOOKUP($A155,'Published Daily Data'!$B:$AL,MATCH(K$1,'Published Daily Data'!$B$1:$AL$1,0),TRUE)</f>
        <v>53</v>
      </c>
      <c r="L155" s="79">
        <f>VLOOKUP($A155,'Published Daily Data'!$B:$AL,MATCH(L$1,'Published Daily Data'!$B$1:$AL$1,0),TRUE)</f>
        <v>0</v>
      </c>
      <c r="M155" s="79">
        <f>VLOOKUP($A155,'Published Daily Data'!$B:$AL,MATCH(M$1,'Published Daily Data'!$B$1:$AL$1,0),TRUE)</f>
        <v>0</v>
      </c>
      <c r="N155" s="79">
        <f>VLOOKUP($A155,'Published Daily Data'!$B:$AL,MATCH(N$1,'Published Daily Data'!$B$1:$AL$1,0),TRUE)</f>
        <v>0</v>
      </c>
      <c r="O155" s="79">
        <f>VLOOKUP($A155,'Published Daily Data'!$B:$AL,MATCH(O$1,'Published Daily Data'!$B$1:$AL$1,0),TRUE)</f>
        <v>0</v>
      </c>
      <c r="P155" s="79">
        <f>VLOOKUP($A155,'Published Daily Data'!$B:$AL,MATCH(P$1,'Published Daily Data'!$B$1:$AL$1,0),TRUE)</f>
        <v>0</v>
      </c>
      <c r="Q155" s="79">
        <f>VLOOKUP($A155,'Published Daily Data'!$B:$AL,MATCH(Q$1,'Published Daily Data'!$B$1:$AL$1,0),TRUE)</f>
        <v>-12523</v>
      </c>
      <c r="R155" s="79">
        <f>VLOOKUP($A155,'Published Daily Data'!$B:$AL,MATCH(R$1,'Published Daily Data'!$B$1:$AL$1,0),TRUE)</f>
        <v>0</v>
      </c>
      <c r="S155" s="79">
        <f>VLOOKUP($A155,'Published Daily Data'!$B:$AL,MATCH(S$1,'Published Daily Data'!$B$1:$AL$1,0),TRUE)</f>
        <v>14061</v>
      </c>
      <c r="T155" s="79">
        <f>VLOOKUP($A155,'Published Daily Data'!$B:$AL,MATCH(T$1,'Published Daily Data'!$B$1:$AL$1,0),TRUE)</f>
        <v>-6851</v>
      </c>
      <c r="U155" s="89">
        <f>VLOOKUP($A155,'Published Daily Data'!$B:$AL,MATCH(U$1,'Published Daily Data'!$B$1:$AL$1,0),TRUE)</f>
        <v>79230.157389814674</v>
      </c>
      <c r="V155" s="89">
        <f>VLOOKUP($A155,'Published Daily Data'!$B:$AL,MATCH(V$1,'Published Daily Data'!$B$1:$AL$1,0),TRUE)</f>
        <v>6925.9639946340076</v>
      </c>
      <c r="W155" s="89">
        <f>VLOOKUP($A155,'Published Daily Data'!$B:$AL,MATCH(W$1,'Published Daily Data'!$B$1:$AL$1,0),TRUE)</f>
        <v>0</v>
      </c>
      <c r="X155" s="89">
        <f>VLOOKUP($A155,'Published Daily Data'!$B:$AL,MATCH(X$1,'Published Daily Data'!$B$1:$AL$1,0),TRUE)</f>
        <v>4.0033178646381744</v>
      </c>
      <c r="Y155" s="89">
        <f>VLOOKUP($A155,'Published Daily Data'!$B:$BM,MATCH(Y$1,'Published Daily Data'!$B$1:$BM$1,0),TRUE)</f>
        <v>86160.124702313318</v>
      </c>
      <c r="Z155" s="89">
        <f>VLOOKUP($A155,'Published Daily Data'!$B:$AL,MATCH(Z$1,'Published Daily Data'!$B$1:$AL$1,0),TRUE)</f>
        <v>7470.0177966342198</v>
      </c>
      <c r="AA155" s="89">
        <f>-VLOOKUP($A155,'Published Daily Data'!$B:$AL,MATCH(AA$1,'Published Daily Data'!$B$1:$AL$1,0),TRUE)</f>
        <v>-11132.068685171171</v>
      </c>
      <c r="AB155" s="89">
        <f>VLOOKUP($A155,'Published Daily Data'!$B:$AL,MATCH(AB$1,'Published Daily Data'!$B$1:$AL$1,0),TRUE)</f>
        <v>82498.073813776355</v>
      </c>
      <c r="AC155" s="89">
        <f>VLOOKUP($A155,'Published Daily Data'!$B:$AL,MATCH(AC$1,'Published Daily Data'!$B$1:$AL$1,0),TRUE)</f>
        <v>98749</v>
      </c>
      <c r="AD155" s="89" t="e">
        <f>VLOOKUP($A155,'Published Daily Data'!$B:$AL,MATCH(AD$1,'Published Daily Data'!$B$1:$AL$1,0),TRUE)</f>
        <v>#N/A</v>
      </c>
      <c r="AE155" s="80">
        <f>VLOOKUP($A155,'Published Daily Data'!$B:$AL,MATCH(AE$1,'Published Daily Data'!$B$1:$AL$1,0),TRUE)</f>
        <v>1.9235671664646121</v>
      </c>
      <c r="AF155" s="80">
        <f>VLOOKUP($A155,'Published Daily Data'!$B:$AL,MATCH(AF$1,'Published Daily Data'!$B$1:$AL$1,0),TRUE)</f>
        <v>1.7477744372713153</v>
      </c>
      <c r="AG155" s="80"/>
    </row>
    <row r="156" spans="1:33" x14ac:dyDescent="0.45">
      <c r="A156" s="88">
        <f t="shared" si="3"/>
        <v>44908</v>
      </c>
      <c r="B156" s="79">
        <f>VLOOKUP($A156,'Published Daily Data'!$B:$AL,MATCH(B$1,'Published Daily Data'!$B$1:$AL$1,0),TRUE)</f>
        <v>98618</v>
      </c>
      <c r="C156" s="79">
        <f>VLOOKUP($A156,'Published Daily Data'!$B:$AL,MATCH(C$1,'Published Daily Data'!$B$1:$AL$1,0),TRUE)</f>
        <v>108928</v>
      </c>
      <c r="D156" s="79">
        <f>VLOOKUP($A156,'Published Daily Data'!$B:$AL,MATCH(D$1,'Published Daily Data'!$B$1:$AL$1,0),TRUE)</f>
        <v>103188</v>
      </c>
      <c r="E156" s="79">
        <f>VLOOKUP($A156,'Published Daily Data'!$B:$AL,MATCH(E$1,'Published Daily Data'!$B$1:$AL$1,0),TRUE)</f>
        <v>-5740</v>
      </c>
      <c r="F156" s="79">
        <f>VLOOKUP($A156,'Published Daily Data'!$B:$AL,MATCH(F$1,'Published Daily Data'!$B$1:$AL$1,0),TRUE)</f>
        <v>88765</v>
      </c>
      <c r="G156" s="79">
        <f>VLOOKUP($A156,'Published Daily Data'!$B:$AL,MATCH(G$1,'Published Daily Data'!$B$1:$AL$1,0),TRUE)</f>
        <v>13248</v>
      </c>
      <c r="H156" s="79">
        <f>VLOOKUP($A156,'Published Daily Data'!$B:$AL,MATCH(H$1,'Published Daily Data'!$B$1:$AL$1,0),TRUE)</f>
        <v>0</v>
      </c>
      <c r="I156" s="79">
        <f>VLOOKUP($A156,'Published Daily Data'!$B:$AL,MATCH(I$1,'Published Daily Data'!$B$1:$AL$1,0),TRUE)</f>
        <v>0</v>
      </c>
      <c r="J156" s="79">
        <f>VLOOKUP($A156,'Published Daily Data'!$B:$AL,MATCH(J$1,'Published Daily Data'!$B$1:$AL$1,0),TRUE)</f>
        <v>1134</v>
      </c>
      <c r="K156" s="79">
        <f>VLOOKUP($A156,'Published Daily Data'!$B:$AL,MATCH(K$1,'Published Daily Data'!$B$1:$AL$1,0),TRUE)</f>
        <v>42</v>
      </c>
      <c r="L156" s="79">
        <f>VLOOKUP($A156,'Published Daily Data'!$B:$AL,MATCH(L$1,'Published Daily Data'!$B$1:$AL$1,0),TRUE)</f>
        <v>0</v>
      </c>
      <c r="M156" s="79">
        <f>VLOOKUP($A156,'Published Daily Data'!$B:$AL,MATCH(M$1,'Published Daily Data'!$B$1:$AL$1,0),TRUE)</f>
        <v>0</v>
      </c>
      <c r="N156" s="79">
        <f>VLOOKUP($A156,'Published Daily Data'!$B:$AL,MATCH(N$1,'Published Daily Data'!$B$1:$AL$1,0),TRUE)</f>
        <v>0</v>
      </c>
      <c r="O156" s="79">
        <f>VLOOKUP($A156,'Published Daily Data'!$B:$AL,MATCH(O$1,'Published Daily Data'!$B$1:$AL$1,0),TRUE)</f>
        <v>0</v>
      </c>
      <c r="P156" s="79">
        <f>VLOOKUP($A156,'Published Daily Data'!$B:$AL,MATCH(P$1,'Published Daily Data'!$B$1:$AL$1,0),TRUE)</f>
        <v>0</v>
      </c>
      <c r="Q156" s="79">
        <f>VLOOKUP($A156,'Published Daily Data'!$B:$AL,MATCH(Q$1,'Published Daily Data'!$B$1:$AL$1,0),TRUE)</f>
        <v>-17094</v>
      </c>
      <c r="R156" s="79">
        <f>VLOOKUP($A156,'Published Daily Data'!$B:$AL,MATCH(R$1,'Published Daily Data'!$B$1:$AL$1,0),TRUE)</f>
        <v>0</v>
      </c>
      <c r="S156" s="79">
        <f>VLOOKUP($A156,'Published Daily Data'!$B:$AL,MATCH(S$1,'Published Daily Data'!$B$1:$AL$1,0),TRUE)</f>
        <v>16128</v>
      </c>
      <c r="T156" s="79">
        <f>VLOOKUP($A156,'Published Daily Data'!$B:$AL,MATCH(T$1,'Published Daily Data'!$B$1:$AL$1,0),TRUE)</f>
        <v>-4800</v>
      </c>
      <c r="U156" s="89">
        <f>VLOOKUP($A156,'Published Daily Data'!$B:$AL,MATCH(U$1,'Published Daily Data'!$B$1:$AL$1,0),TRUE)</f>
        <v>86611.547739037022</v>
      </c>
      <c r="V156" s="89">
        <f>VLOOKUP($A156,'Published Daily Data'!$B:$AL,MATCH(V$1,'Published Daily Data'!$B$1:$AL$1,0),TRUE)</f>
        <v>5428.8900386103405</v>
      </c>
      <c r="W156" s="89">
        <f>VLOOKUP($A156,'Published Daily Data'!$B:$AL,MATCH(W$1,'Published Daily Data'!$B$1:$AL$1,0),TRUE)</f>
        <v>0</v>
      </c>
      <c r="X156" s="89">
        <f>VLOOKUP($A156,'Published Daily Data'!$B:$AL,MATCH(X$1,'Published Daily Data'!$B$1:$AL$1,0),TRUE)</f>
        <v>7.8334472692420842</v>
      </c>
      <c r="Y156" s="89">
        <f>VLOOKUP($A156,'Published Daily Data'!$B:$BM,MATCH(Y$1,'Published Daily Data'!$B$1:$BM$1,0),TRUE)</f>
        <v>92048.271224916607</v>
      </c>
      <c r="Z156" s="89">
        <f>VLOOKUP($A156,'Published Daily Data'!$B:$AL,MATCH(Z$1,'Published Daily Data'!$B$1:$AL$1,0),TRUE)</f>
        <v>8572.7371424990688</v>
      </c>
      <c r="AA156" s="89">
        <f>-VLOOKUP($A156,'Published Daily Data'!$B:$AL,MATCH(AA$1,'Published Daily Data'!$B$1:$AL$1,0),TRUE)</f>
        <v>-12964.882411132565</v>
      </c>
      <c r="AB156" s="89">
        <f>VLOOKUP($A156,'Published Daily Data'!$B:$AL,MATCH(AB$1,'Published Daily Data'!$B$1:$AL$1,0),TRUE)</f>
        <v>87656.125956283096</v>
      </c>
      <c r="AC156" s="89">
        <f>VLOOKUP($A156,'Published Daily Data'!$B:$AL,MATCH(AC$1,'Published Daily Data'!$B$1:$AL$1,0),TRUE)</f>
        <v>103189</v>
      </c>
      <c r="AD156" s="89" t="e">
        <f>VLOOKUP($A156,'Published Daily Data'!$B:$AL,MATCH(AD$1,'Published Daily Data'!$B$1:$AL$1,0),TRUE)</f>
        <v>#N/A</v>
      </c>
      <c r="AE156" s="80">
        <f>VLOOKUP($A156,'Published Daily Data'!$B:$AL,MATCH(AE$1,'Published Daily Data'!$B$1:$AL$1,0),TRUE)</f>
        <v>1.9665997316368571</v>
      </c>
      <c r="AF156" s="80">
        <f>VLOOKUP($A156,'Published Daily Data'!$B:$AL,MATCH(AF$1,'Published Daily Data'!$B$1:$AL$1,0),TRUE)</f>
        <v>1.7736537873960885</v>
      </c>
      <c r="AG156" s="80"/>
    </row>
    <row r="157" spans="1:33" x14ac:dyDescent="0.45">
      <c r="A157" s="88">
        <f t="shared" si="3"/>
        <v>44909</v>
      </c>
      <c r="B157" s="79">
        <f>VLOOKUP($A157,'Published Daily Data'!$B:$AL,MATCH(B$1,'Published Daily Data'!$B$1:$AL$1,0),TRUE)</f>
        <v>92352</v>
      </c>
      <c r="C157" s="79">
        <f>VLOOKUP($A157,'Published Daily Data'!$B:$AL,MATCH(C$1,'Published Daily Data'!$B$1:$AL$1,0),TRUE)</f>
        <v>102240</v>
      </c>
      <c r="D157" s="79">
        <f>VLOOKUP($A157,'Published Daily Data'!$B:$AL,MATCH(D$1,'Published Daily Data'!$B$1:$AL$1,0),TRUE)</f>
        <v>98079</v>
      </c>
      <c r="E157" s="79">
        <f>VLOOKUP($A157,'Published Daily Data'!$B:$AL,MATCH(E$1,'Published Daily Data'!$B$1:$AL$1,0),TRUE)</f>
        <v>-4161</v>
      </c>
      <c r="F157" s="79">
        <f>VLOOKUP($A157,'Published Daily Data'!$B:$AL,MATCH(F$1,'Published Daily Data'!$B$1:$AL$1,0),TRUE)</f>
        <v>80527</v>
      </c>
      <c r="G157" s="79">
        <f>VLOOKUP($A157,'Published Daily Data'!$B:$AL,MATCH(G$1,'Published Daily Data'!$B$1:$AL$1,0),TRUE)</f>
        <v>16266</v>
      </c>
      <c r="H157" s="79">
        <f>VLOOKUP($A157,'Published Daily Data'!$B:$AL,MATCH(H$1,'Published Daily Data'!$B$1:$AL$1,0),TRUE)</f>
        <v>0</v>
      </c>
      <c r="I157" s="79">
        <f>VLOOKUP($A157,'Published Daily Data'!$B:$AL,MATCH(I$1,'Published Daily Data'!$B$1:$AL$1,0),TRUE)</f>
        <v>0</v>
      </c>
      <c r="J157" s="79">
        <f>VLOOKUP($A157,'Published Daily Data'!$B:$AL,MATCH(J$1,'Published Daily Data'!$B$1:$AL$1,0),TRUE)</f>
        <v>1136</v>
      </c>
      <c r="K157" s="79">
        <f>VLOOKUP($A157,'Published Daily Data'!$B:$AL,MATCH(K$1,'Published Daily Data'!$B$1:$AL$1,0),TRUE)</f>
        <v>5</v>
      </c>
      <c r="L157" s="79">
        <f>VLOOKUP($A157,'Published Daily Data'!$B:$AL,MATCH(L$1,'Published Daily Data'!$B$1:$AL$1,0),TRUE)</f>
        <v>0</v>
      </c>
      <c r="M157" s="79">
        <f>VLOOKUP($A157,'Published Daily Data'!$B:$AL,MATCH(M$1,'Published Daily Data'!$B$1:$AL$1,0),TRUE)</f>
        <v>0</v>
      </c>
      <c r="N157" s="79">
        <f>VLOOKUP($A157,'Published Daily Data'!$B:$AL,MATCH(N$1,'Published Daily Data'!$B$1:$AL$1,0),TRUE)</f>
        <v>0</v>
      </c>
      <c r="O157" s="79">
        <f>VLOOKUP($A157,'Published Daily Data'!$B:$AL,MATCH(O$1,'Published Daily Data'!$B$1:$AL$1,0),TRUE)</f>
        <v>0</v>
      </c>
      <c r="P157" s="79">
        <f>VLOOKUP($A157,'Published Daily Data'!$B:$AL,MATCH(P$1,'Published Daily Data'!$B$1:$AL$1,0),TRUE)</f>
        <v>0</v>
      </c>
      <c r="Q157" s="79">
        <f>VLOOKUP($A157,'Published Daily Data'!$B:$AL,MATCH(Q$1,'Published Daily Data'!$B$1:$AL$1,0),TRUE)</f>
        <v>-15336</v>
      </c>
      <c r="R157" s="79">
        <f>VLOOKUP($A157,'Published Daily Data'!$B:$AL,MATCH(R$1,'Published Daily Data'!$B$1:$AL$1,0),TRUE)</f>
        <v>0</v>
      </c>
      <c r="S157" s="79">
        <f>VLOOKUP($A157,'Published Daily Data'!$B:$AL,MATCH(S$1,'Published Daily Data'!$B$1:$AL$1,0),TRUE)</f>
        <v>15059</v>
      </c>
      <c r="T157" s="79">
        <f>VLOOKUP($A157,'Published Daily Data'!$B:$AL,MATCH(T$1,'Published Daily Data'!$B$1:$AL$1,0),TRUE)</f>
        <v>-3884</v>
      </c>
      <c r="U157" s="89">
        <f>VLOOKUP($A157,'Published Daily Data'!$B:$AL,MATCH(U$1,'Published Daily Data'!$B$1:$AL$1,0),TRUE)</f>
        <v>78464.351054205021</v>
      </c>
      <c r="V157" s="89">
        <f>VLOOKUP($A157,'Published Daily Data'!$B:$AL,MATCH(V$1,'Published Daily Data'!$B$1:$AL$1,0),TRUE)</f>
        <v>6652.6199061817288</v>
      </c>
      <c r="W157" s="89">
        <f>VLOOKUP($A157,'Published Daily Data'!$B:$AL,MATCH(W$1,'Published Daily Data'!$B$1:$AL$1,0),TRUE)</f>
        <v>0</v>
      </c>
      <c r="X157" s="89">
        <f>VLOOKUP($A157,'Published Daily Data'!$B:$AL,MATCH(X$1,'Published Daily Data'!$B$1:$AL$1,0),TRUE)</f>
        <v>7.6003089576574965</v>
      </c>
      <c r="Y157" s="89">
        <f>VLOOKUP($A157,'Published Daily Data'!$B:$BM,MATCH(Y$1,'Published Daily Data'!$B$1:$BM$1,0),TRUE)</f>
        <v>85124.571269344422</v>
      </c>
      <c r="Z157" s="89">
        <f>VLOOKUP($A157,'Published Daily Data'!$B:$AL,MATCH(Z$1,'Published Daily Data'!$B$1:$AL$1,0),TRUE)</f>
        <v>8002.4342542228069</v>
      </c>
      <c r="AA157" s="89">
        <f>-VLOOKUP($A157,'Published Daily Data'!$B:$AL,MATCH(AA$1,'Published Daily Data'!$B$1:$AL$1,0),TRUE)</f>
        <v>-11964.158409440372</v>
      </c>
      <c r="AB157" s="89">
        <f>VLOOKUP($A157,'Published Daily Data'!$B:$AL,MATCH(AB$1,'Published Daily Data'!$B$1:$AL$1,0),TRUE)</f>
        <v>81162.847114126882</v>
      </c>
      <c r="AC157" s="89">
        <f>VLOOKUP($A157,'Published Daily Data'!$B:$AL,MATCH(AC$1,'Published Daily Data'!$B$1:$AL$1,0),TRUE)</f>
        <v>97934</v>
      </c>
      <c r="AD157" s="89" t="e">
        <f>VLOOKUP($A157,'Published Daily Data'!$B:$AL,MATCH(AD$1,'Published Daily Data'!$B$1:$AL$1,0),TRUE)</f>
        <v>#N/A</v>
      </c>
      <c r="AE157" s="80">
        <f>VLOOKUP($A157,'Published Daily Data'!$B:$AL,MATCH(AE$1,'Published Daily Data'!$B$1:$AL$1,0),TRUE)</f>
        <v>1.9162633233792359</v>
      </c>
      <c r="AF157" s="80">
        <f>VLOOKUP($A157,'Published Daily Data'!$B:$AL,MATCH(AF$1,'Published Daily Data'!$B$1:$AL$1,0),TRUE)</f>
        <v>1.7526150742420923</v>
      </c>
      <c r="AG157" s="80"/>
    </row>
    <row r="158" spans="1:33" x14ac:dyDescent="0.45">
      <c r="A158" s="88">
        <f t="shared" si="3"/>
        <v>44910</v>
      </c>
      <c r="B158" s="79">
        <f>VLOOKUP($A158,'Published Daily Data'!$B:$AL,MATCH(B$1,'Published Daily Data'!$B$1:$AL$1,0),TRUE)</f>
        <v>93851</v>
      </c>
      <c r="C158" s="79">
        <f>VLOOKUP($A158,'Published Daily Data'!$B:$AL,MATCH(C$1,'Published Daily Data'!$B$1:$AL$1,0),TRUE)</f>
        <v>98638</v>
      </c>
      <c r="D158" s="79">
        <f>VLOOKUP($A158,'Published Daily Data'!$B:$AL,MATCH(D$1,'Published Daily Data'!$B$1:$AL$1,0),TRUE)</f>
        <v>99263</v>
      </c>
      <c r="E158" s="79">
        <f>VLOOKUP($A158,'Published Daily Data'!$B:$AL,MATCH(E$1,'Published Daily Data'!$B$1:$AL$1,0),TRUE)</f>
        <v>625</v>
      </c>
      <c r="F158" s="79">
        <f>VLOOKUP($A158,'Published Daily Data'!$B:$AL,MATCH(F$1,'Published Daily Data'!$B$1:$AL$1,0),TRUE)</f>
        <v>81447</v>
      </c>
      <c r="G158" s="79">
        <f>VLOOKUP($A158,'Published Daily Data'!$B:$AL,MATCH(G$1,'Published Daily Data'!$B$1:$AL$1,0),TRUE)</f>
        <v>16757</v>
      </c>
      <c r="H158" s="79">
        <f>VLOOKUP($A158,'Published Daily Data'!$B:$AL,MATCH(H$1,'Published Daily Data'!$B$1:$AL$1,0),TRUE)</f>
        <v>0</v>
      </c>
      <c r="I158" s="79">
        <f>VLOOKUP($A158,'Published Daily Data'!$B:$AL,MATCH(I$1,'Published Daily Data'!$B$1:$AL$1,0),TRUE)</f>
        <v>0</v>
      </c>
      <c r="J158" s="79">
        <f>VLOOKUP($A158,'Published Daily Data'!$B:$AL,MATCH(J$1,'Published Daily Data'!$B$1:$AL$1,0),TRUE)</f>
        <v>1026</v>
      </c>
      <c r="K158" s="79">
        <f>VLOOKUP($A158,'Published Daily Data'!$B:$AL,MATCH(K$1,'Published Daily Data'!$B$1:$AL$1,0),TRUE)</f>
        <v>33</v>
      </c>
      <c r="L158" s="79">
        <f>VLOOKUP($A158,'Published Daily Data'!$B:$AL,MATCH(L$1,'Published Daily Data'!$B$1:$AL$1,0),TRUE)</f>
        <v>0</v>
      </c>
      <c r="M158" s="79">
        <f>VLOOKUP($A158,'Published Daily Data'!$B:$AL,MATCH(M$1,'Published Daily Data'!$B$1:$AL$1,0),TRUE)</f>
        <v>0</v>
      </c>
      <c r="N158" s="79">
        <f>VLOOKUP($A158,'Published Daily Data'!$B:$AL,MATCH(N$1,'Published Daily Data'!$B$1:$AL$1,0),TRUE)</f>
        <v>0</v>
      </c>
      <c r="O158" s="79">
        <f>VLOOKUP($A158,'Published Daily Data'!$B:$AL,MATCH(O$1,'Published Daily Data'!$B$1:$AL$1,0),TRUE)</f>
        <v>0</v>
      </c>
      <c r="P158" s="79">
        <f>VLOOKUP($A158,'Published Daily Data'!$B:$AL,MATCH(P$1,'Published Daily Data'!$B$1:$AL$1,0),TRUE)</f>
        <v>0</v>
      </c>
      <c r="Q158" s="79">
        <f>VLOOKUP($A158,'Published Daily Data'!$B:$AL,MATCH(Q$1,'Published Daily Data'!$B$1:$AL$1,0),TRUE)</f>
        <v>-10794</v>
      </c>
      <c r="R158" s="79">
        <f>VLOOKUP($A158,'Published Daily Data'!$B:$AL,MATCH(R$1,'Published Daily Data'!$B$1:$AL$1,0),TRUE)</f>
        <v>0</v>
      </c>
      <c r="S158" s="79">
        <f>VLOOKUP($A158,'Published Daily Data'!$B:$AL,MATCH(S$1,'Published Daily Data'!$B$1:$AL$1,0),TRUE)</f>
        <v>14352</v>
      </c>
      <c r="T158" s="79">
        <f>VLOOKUP($A158,'Published Daily Data'!$B:$AL,MATCH(T$1,'Published Daily Data'!$B$1:$AL$1,0),TRUE)</f>
        <v>-2959</v>
      </c>
      <c r="U158" s="89">
        <f>VLOOKUP($A158,'Published Daily Data'!$B:$AL,MATCH(U$1,'Published Daily Data'!$B$1:$AL$1,0),TRUE)</f>
        <v>79293.446573322959</v>
      </c>
      <c r="V158" s="89">
        <f>VLOOKUP($A158,'Published Daily Data'!$B:$AL,MATCH(V$1,'Published Daily Data'!$B$1:$AL$1,0),TRUE)</f>
        <v>6847.4210199808931</v>
      </c>
      <c r="W158" s="89">
        <f>VLOOKUP($A158,'Published Daily Data'!$B:$AL,MATCH(W$1,'Published Daily Data'!$B$1:$AL$1,0),TRUE)</f>
        <v>0</v>
      </c>
      <c r="X158" s="89">
        <f>VLOOKUP($A158,'Published Daily Data'!$B:$AL,MATCH(X$1,'Published Daily Data'!$B$1:$AL$1,0),TRUE)</f>
        <v>7.0540991990878981</v>
      </c>
      <c r="Y158" s="89">
        <f>VLOOKUP($A158,'Published Daily Data'!$B:$BM,MATCH(Y$1,'Published Daily Data'!$B$1:$BM$1,0),TRUE)</f>
        <v>86147.921692502932</v>
      </c>
      <c r="Z158" s="89">
        <f>VLOOKUP($A158,'Published Daily Data'!$B:$AL,MATCH(Z$1,'Published Daily Data'!$B$1:$AL$1,0),TRUE)</f>
        <v>5734.4920794862091</v>
      </c>
      <c r="AA158" s="89">
        <f>-VLOOKUP($A158,'Published Daily Data'!$B:$AL,MATCH(AA$1,'Published Daily Data'!$B$1:$AL$1,0),TRUE)</f>
        <v>-11656.11002162086</v>
      </c>
      <c r="AB158" s="89">
        <f>VLOOKUP($A158,'Published Daily Data'!$B:$AL,MATCH(AB$1,'Published Daily Data'!$B$1:$AL$1,0),TRUE)</f>
        <v>80226.303750368315</v>
      </c>
      <c r="AC158" s="89">
        <f>VLOOKUP($A158,'Published Daily Data'!$B:$AL,MATCH(AC$1,'Published Daily Data'!$B$1:$AL$1,0),TRUE)</f>
        <v>99263</v>
      </c>
      <c r="AD158" s="89" t="e">
        <f>VLOOKUP($A158,'Published Daily Data'!$B:$AL,MATCH(AD$1,'Published Daily Data'!$B$1:$AL$1,0),TRUE)</f>
        <v>#N/A</v>
      </c>
      <c r="AE158" s="80">
        <f>VLOOKUP($A158,'Published Daily Data'!$B:$AL,MATCH(AE$1,'Published Daily Data'!$B$1:$AL$1,0),TRUE)</f>
        <v>1.9133355945490846</v>
      </c>
      <c r="AF158" s="80">
        <f>VLOOKUP($A158,'Published Daily Data'!$B:$AL,MATCH(AF$1,'Published Daily Data'!$B$1:$AL$1,0),TRUE)</f>
        <v>1.7926347378388976</v>
      </c>
      <c r="AG158" s="80"/>
    </row>
    <row r="159" spans="1:33" x14ac:dyDescent="0.45">
      <c r="A159" s="88">
        <f t="shared" si="3"/>
        <v>44911</v>
      </c>
      <c r="B159" s="79">
        <f>VLOOKUP($A159,'Published Daily Data'!$B:$AL,MATCH(B$1,'Published Daily Data'!$B$1:$AL$1,0),TRUE)</f>
        <v>100648</v>
      </c>
      <c r="C159" s="79">
        <f>VLOOKUP($A159,'Published Daily Data'!$B:$AL,MATCH(C$1,'Published Daily Data'!$B$1:$AL$1,0),TRUE)</f>
        <v>108444</v>
      </c>
      <c r="D159" s="79">
        <f>VLOOKUP($A159,'Published Daily Data'!$B:$AL,MATCH(D$1,'Published Daily Data'!$B$1:$AL$1,0),TRUE)</f>
        <v>102578</v>
      </c>
      <c r="E159" s="79">
        <f>VLOOKUP($A159,'Published Daily Data'!$B:$AL,MATCH(E$1,'Published Daily Data'!$B$1:$AL$1,0),TRUE)</f>
        <v>-5866</v>
      </c>
      <c r="F159" s="79">
        <f>VLOOKUP($A159,'Published Daily Data'!$B:$AL,MATCH(F$1,'Published Daily Data'!$B$1:$AL$1,0),TRUE)</f>
        <v>85329</v>
      </c>
      <c r="G159" s="79">
        <f>VLOOKUP($A159,'Published Daily Data'!$B:$AL,MATCH(G$1,'Published Daily Data'!$B$1:$AL$1,0),TRUE)</f>
        <v>16372</v>
      </c>
      <c r="H159" s="79">
        <f>VLOOKUP($A159,'Published Daily Data'!$B:$AL,MATCH(H$1,'Published Daily Data'!$B$1:$AL$1,0),TRUE)</f>
        <v>0</v>
      </c>
      <c r="I159" s="79">
        <f>VLOOKUP($A159,'Published Daily Data'!$B:$AL,MATCH(I$1,'Published Daily Data'!$B$1:$AL$1,0),TRUE)</f>
        <v>0</v>
      </c>
      <c r="J159" s="79">
        <f>VLOOKUP($A159,'Published Daily Data'!$B:$AL,MATCH(J$1,'Published Daily Data'!$B$1:$AL$1,0),TRUE)</f>
        <v>827</v>
      </c>
      <c r="K159" s="79">
        <f>VLOOKUP($A159,'Published Daily Data'!$B:$AL,MATCH(K$1,'Published Daily Data'!$B$1:$AL$1,0),TRUE)</f>
        <v>54</v>
      </c>
      <c r="L159" s="79">
        <f>VLOOKUP($A159,'Published Daily Data'!$B:$AL,MATCH(L$1,'Published Daily Data'!$B$1:$AL$1,0),TRUE)</f>
        <v>0</v>
      </c>
      <c r="M159" s="79">
        <f>VLOOKUP($A159,'Published Daily Data'!$B:$AL,MATCH(M$1,'Published Daily Data'!$B$1:$AL$1,0),TRUE)</f>
        <v>0</v>
      </c>
      <c r="N159" s="79">
        <f>VLOOKUP($A159,'Published Daily Data'!$B:$AL,MATCH(N$1,'Published Daily Data'!$B$1:$AL$1,0),TRUE)</f>
        <v>0</v>
      </c>
      <c r="O159" s="79">
        <f>VLOOKUP($A159,'Published Daily Data'!$B:$AL,MATCH(O$1,'Published Daily Data'!$B$1:$AL$1,0),TRUE)</f>
        <v>0</v>
      </c>
      <c r="P159" s="79">
        <f>VLOOKUP($A159,'Published Daily Data'!$B:$AL,MATCH(P$1,'Published Daily Data'!$B$1:$AL$1,0),TRUE)</f>
        <v>0</v>
      </c>
      <c r="Q159" s="79">
        <f>VLOOKUP($A159,'Published Daily Data'!$B:$AL,MATCH(Q$1,'Published Daily Data'!$B$1:$AL$1,0),TRUE)</f>
        <v>-13784</v>
      </c>
      <c r="R159" s="79">
        <f>VLOOKUP($A159,'Published Daily Data'!$B:$AL,MATCH(R$1,'Published Daily Data'!$B$1:$AL$1,0),TRUE)</f>
        <v>0</v>
      </c>
      <c r="S159" s="79">
        <f>VLOOKUP($A159,'Published Daily Data'!$B:$AL,MATCH(S$1,'Published Daily Data'!$B$1:$AL$1,0),TRUE)</f>
        <v>13230</v>
      </c>
      <c r="T159" s="79">
        <f>VLOOKUP($A159,'Published Daily Data'!$B:$AL,MATCH(T$1,'Published Daily Data'!$B$1:$AL$1,0),TRUE)</f>
        <v>-5312</v>
      </c>
      <c r="U159" s="89">
        <f>VLOOKUP($A159,'Published Daily Data'!$B:$AL,MATCH(U$1,'Published Daily Data'!$B$1:$AL$1,0),TRUE)</f>
        <v>83016.325795277939</v>
      </c>
      <c r="V159" s="89">
        <f>VLOOKUP($A159,'Published Daily Data'!$B:$AL,MATCH(V$1,'Published Daily Data'!$B$1:$AL$1,0),TRUE)</f>
        <v>6690.5003232189702</v>
      </c>
      <c r="W159" s="89">
        <f>VLOOKUP($A159,'Published Daily Data'!$B:$AL,MATCH(W$1,'Published Daily Data'!$B$1:$AL$1,0),TRUE)</f>
        <v>0</v>
      </c>
      <c r="X159" s="89">
        <f>VLOOKUP($A159,'Published Daily Data'!$B:$AL,MATCH(X$1,'Published Daily Data'!$B$1:$AL$1,0),TRUE)</f>
        <v>5.8684243573148605</v>
      </c>
      <c r="Y159" s="89">
        <f>VLOOKUP($A159,'Published Daily Data'!$B:$BM,MATCH(Y$1,'Published Daily Data'!$B$1:$BM$1,0),TRUE)</f>
        <v>89712.694542854239</v>
      </c>
      <c r="Z159" s="89">
        <f>VLOOKUP($A159,'Published Daily Data'!$B:$AL,MATCH(Z$1,'Published Daily Data'!$B$1:$AL$1,0),TRUE)</f>
        <v>7142.4558235885743</v>
      </c>
      <c r="AA159" s="89">
        <f>-VLOOKUP($A159,'Published Daily Data'!$B:$AL,MATCH(AA$1,'Published Daily Data'!$B$1:$AL$1,0),TRUE)</f>
        <v>-10509.197912337006</v>
      </c>
      <c r="AB159" s="89">
        <f>VLOOKUP($A159,'Published Daily Data'!$B:$AL,MATCH(AB$1,'Published Daily Data'!$B$1:$AL$1,0),TRUE)</f>
        <v>86345.952454105791</v>
      </c>
      <c r="AC159" s="89">
        <f>VLOOKUP($A159,'Published Daily Data'!$B:$AL,MATCH(AC$1,'Published Daily Data'!$B$1:$AL$1,0),TRUE)</f>
        <v>102582</v>
      </c>
      <c r="AD159" s="89" t="e">
        <f>VLOOKUP($A159,'Published Daily Data'!$B:$AL,MATCH(AD$1,'Published Daily Data'!$B$1:$AL$1,0),TRUE)</f>
        <v>#N/A</v>
      </c>
      <c r="AE159" s="80">
        <f>VLOOKUP($A159,'Published Daily Data'!$B:$AL,MATCH(AE$1,'Published Daily Data'!$B$1:$AL$1,0),TRUE)</f>
        <v>1.928041962947372</v>
      </c>
      <c r="AF159" s="80">
        <f>VLOOKUP($A159,'Published Daily Data'!$B:$AL,MATCH(AF$1,'Published Daily Data'!$B$1:$AL$1,0),TRUE)</f>
        <v>1.7553114275908335</v>
      </c>
      <c r="AG159" s="80"/>
    </row>
    <row r="160" spans="1:33" x14ac:dyDescent="0.45">
      <c r="A160" s="88">
        <f t="shared" si="3"/>
        <v>44912</v>
      </c>
      <c r="B160" s="79">
        <f>VLOOKUP($A160,'Published Daily Data'!$B:$AL,MATCH(B$1,'Published Daily Data'!$B$1:$AL$1,0),TRUE)</f>
        <v>102704</v>
      </c>
      <c r="C160" s="79">
        <f>VLOOKUP($A160,'Published Daily Data'!$B:$AL,MATCH(C$1,'Published Daily Data'!$B$1:$AL$1,0),TRUE)</f>
        <v>108133</v>
      </c>
      <c r="D160" s="79">
        <f>VLOOKUP($A160,'Published Daily Data'!$B:$AL,MATCH(D$1,'Published Daily Data'!$B$1:$AL$1,0),TRUE)</f>
        <v>107476</v>
      </c>
      <c r="E160" s="79">
        <f>VLOOKUP($A160,'Published Daily Data'!$B:$AL,MATCH(E$1,'Published Daily Data'!$B$1:$AL$1,0),TRUE)</f>
        <v>-657</v>
      </c>
      <c r="F160" s="79">
        <f>VLOOKUP($A160,'Published Daily Data'!$B:$AL,MATCH(F$1,'Published Daily Data'!$B$1:$AL$1,0),TRUE)</f>
        <v>90336</v>
      </c>
      <c r="G160" s="79">
        <f>VLOOKUP($A160,'Published Daily Data'!$B:$AL,MATCH(G$1,'Published Daily Data'!$B$1:$AL$1,0),TRUE)</f>
        <v>16397</v>
      </c>
      <c r="H160" s="79">
        <f>VLOOKUP($A160,'Published Daily Data'!$B:$AL,MATCH(H$1,'Published Daily Data'!$B$1:$AL$1,0),TRUE)</f>
        <v>0</v>
      </c>
      <c r="I160" s="79">
        <f>VLOOKUP($A160,'Published Daily Data'!$B:$AL,MATCH(I$1,'Published Daily Data'!$B$1:$AL$1,0),TRUE)</f>
        <v>0</v>
      </c>
      <c r="J160" s="79">
        <f>VLOOKUP($A160,'Published Daily Data'!$B:$AL,MATCH(J$1,'Published Daily Data'!$B$1:$AL$1,0),TRUE)</f>
        <v>713</v>
      </c>
      <c r="K160" s="79">
        <f>VLOOKUP($A160,'Published Daily Data'!$B:$AL,MATCH(K$1,'Published Daily Data'!$B$1:$AL$1,0),TRUE)</f>
        <v>31</v>
      </c>
      <c r="L160" s="79">
        <f>VLOOKUP($A160,'Published Daily Data'!$B:$AL,MATCH(L$1,'Published Daily Data'!$B$1:$AL$1,0),TRUE)</f>
        <v>0</v>
      </c>
      <c r="M160" s="79">
        <f>VLOOKUP($A160,'Published Daily Data'!$B:$AL,MATCH(M$1,'Published Daily Data'!$B$1:$AL$1,0),TRUE)</f>
        <v>0</v>
      </c>
      <c r="N160" s="79">
        <f>VLOOKUP($A160,'Published Daily Data'!$B:$AL,MATCH(N$1,'Published Daily Data'!$B$1:$AL$1,0),TRUE)</f>
        <v>0</v>
      </c>
      <c r="O160" s="79">
        <f>VLOOKUP($A160,'Published Daily Data'!$B:$AL,MATCH(O$1,'Published Daily Data'!$B$1:$AL$1,0),TRUE)</f>
        <v>0</v>
      </c>
      <c r="P160" s="79">
        <f>VLOOKUP($A160,'Published Daily Data'!$B:$AL,MATCH(P$1,'Published Daily Data'!$B$1:$AL$1,0),TRUE)</f>
        <v>0</v>
      </c>
      <c r="Q160" s="79">
        <f>VLOOKUP($A160,'Published Daily Data'!$B:$AL,MATCH(Q$1,'Published Daily Data'!$B$1:$AL$1,0),TRUE)</f>
        <v>-14690</v>
      </c>
      <c r="R160" s="79">
        <f>VLOOKUP($A160,'Published Daily Data'!$B:$AL,MATCH(R$1,'Published Daily Data'!$B$1:$AL$1,0),TRUE)</f>
        <v>0</v>
      </c>
      <c r="S160" s="79">
        <f>VLOOKUP($A160,'Published Daily Data'!$B:$AL,MATCH(S$1,'Published Daily Data'!$B$1:$AL$1,0),TRUE)</f>
        <v>17306</v>
      </c>
      <c r="T160" s="79">
        <f>VLOOKUP($A160,'Published Daily Data'!$B:$AL,MATCH(T$1,'Published Daily Data'!$B$1:$AL$1,0),TRUE)</f>
        <v>-3273</v>
      </c>
      <c r="U160" s="89">
        <f>VLOOKUP($A160,'Published Daily Data'!$B:$AL,MATCH(U$1,'Published Daily Data'!$B$1:$AL$1,0),TRUE)</f>
        <v>87812.632612699992</v>
      </c>
      <c r="V160" s="89">
        <f>VLOOKUP($A160,'Published Daily Data'!$B:$AL,MATCH(V$1,'Published Daily Data'!$B$1:$AL$1,0),TRUE)</f>
        <v>6682.8084716544499</v>
      </c>
      <c r="W160" s="89">
        <f>VLOOKUP($A160,'Published Daily Data'!$B:$AL,MATCH(W$1,'Published Daily Data'!$B$1:$AL$1,0),TRUE)</f>
        <v>0</v>
      </c>
      <c r="X160" s="89">
        <f>VLOOKUP($A160,'Published Daily Data'!$B:$AL,MATCH(X$1,'Published Daily Data'!$B$1:$AL$1,0),TRUE)</f>
        <v>4.9558543948266252</v>
      </c>
      <c r="Y160" s="89">
        <f>VLOOKUP($A160,'Published Daily Data'!$B:$BM,MATCH(Y$1,'Published Daily Data'!$B$1:$BM$1,0),TRUE)</f>
        <v>94500.396938749269</v>
      </c>
      <c r="Z160" s="89">
        <f>VLOOKUP($A160,'Published Daily Data'!$B:$AL,MATCH(Z$1,'Published Daily Data'!$B$1:$AL$1,0),TRUE)</f>
        <v>7120.8581075014699</v>
      </c>
      <c r="AA160" s="89">
        <f>-VLOOKUP($A160,'Published Daily Data'!$B:$AL,MATCH(AA$1,'Published Daily Data'!$B$1:$AL$1,0),TRUE)</f>
        <v>-14032.311076804512</v>
      </c>
      <c r="AB160" s="89">
        <f>VLOOKUP($A160,'Published Daily Data'!$B:$AL,MATCH(AB$1,'Published Daily Data'!$B$1:$AL$1,0),TRUE)</f>
        <v>87588.943969446249</v>
      </c>
      <c r="AC160" s="89">
        <f>VLOOKUP($A160,'Published Daily Data'!$B:$AL,MATCH(AC$1,'Published Daily Data'!$B$1:$AL$1,0),TRUE)</f>
        <v>107477</v>
      </c>
      <c r="AD160" s="89" t="e">
        <f>VLOOKUP($A160,'Published Daily Data'!$B:$AL,MATCH(AD$1,'Published Daily Data'!$B$1:$AL$1,0),TRUE)</f>
        <v>#N/A</v>
      </c>
      <c r="AE160" s="80">
        <f>VLOOKUP($A160,'Published Daily Data'!$B:$AL,MATCH(AE$1,'Published Daily Data'!$B$1:$AL$1,0),TRUE)</f>
        <v>1.9384376666552416</v>
      </c>
      <c r="AF160" s="80">
        <f>VLOOKUP($A160,'Published Daily Data'!$B:$AL,MATCH(AF$1,'Published Daily Data'!$B$1:$AL$1,0),TRUE)</f>
        <v>1.7857504360693268</v>
      </c>
      <c r="AG160" s="80"/>
    </row>
    <row r="161" spans="1:43" x14ac:dyDescent="0.45">
      <c r="A161" s="88">
        <f t="shared" si="3"/>
        <v>44913</v>
      </c>
      <c r="B161" s="79">
        <f>VLOOKUP($A161,'Published Daily Data'!$B:$AL,MATCH(B$1,'Published Daily Data'!$B$1:$AL$1,0),TRUE)</f>
        <v>100439</v>
      </c>
      <c r="C161" s="79">
        <f>VLOOKUP($A161,'Published Daily Data'!$B:$AL,MATCH(C$1,'Published Daily Data'!$B$1:$AL$1,0),TRUE)</f>
        <v>110970</v>
      </c>
      <c r="D161" s="79">
        <f>VLOOKUP($A161,'Published Daily Data'!$B:$AL,MATCH(D$1,'Published Daily Data'!$B$1:$AL$1,0),TRUE)</f>
        <v>109132</v>
      </c>
      <c r="E161" s="79">
        <f>VLOOKUP($A161,'Published Daily Data'!$B:$AL,MATCH(E$1,'Published Daily Data'!$B$1:$AL$1,0),TRUE)</f>
        <v>-1838</v>
      </c>
      <c r="F161" s="79">
        <f>VLOOKUP($A161,'Published Daily Data'!$B:$AL,MATCH(F$1,'Published Daily Data'!$B$1:$AL$1,0),TRUE)</f>
        <v>91967</v>
      </c>
      <c r="G161" s="79">
        <f>VLOOKUP($A161,'Published Daily Data'!$B:$AL,MATCH(G$1,'Published Daily Data'!$B$1:$AL$1,0),TRUE)</f>
        <v>16387</v>
      </c>
      <c r="H161" s="79">
        <f>VLOOKUP($A161,'Published Daily Data'!$B:$AL,MATCH(H$1,'Published Daily Data'!$B$1:$AL$1,0),TRUE)</f>
        <v>0</v>
      </c>
      <c r="I161" s="79">
        <f>VLOOKUP($A161,'Published Daily Data'!$B:$AL,MATCH(I$1,'Published Daily Data'!$B$1:$AL$1,0),TRUE)</f>
        <v>0</v>
      </c>
      <c r="J161" s="79">
        <f>VLOOKUP($A161,'Published Daily Data'!$B:$AL,MATCH(J$1,'Published Daily Data'!$B$1:$AL$1,0),TRUE)</f>
        <v>737</v>
      </c>
      <c r="K161" s="79">
        <f>VLOOKUP($A161,'Published Daily Data'!$B:$AL,MATCH(K$1,'Published Daily Data'!$B$1:$AL$1,0),TRUE)</f>
        <v>37</v>
      </c>
      <c r="L161" s="79">
        <f>VLOOKUP($A161,'Published Daily Data'!$B:$AL,MATCH(L$1,'Published Daily Data'!$B$1:$AL$1,0),TRUE)</f>
        <v>0</v>
      </c>
      <c r="M161" s="79">
        <f>VLOOKUP($A161,'Published Daily Data'!$B:$AL,MATCH(M$1,'Published Daily Data'!$B$1:$AL$1,0),TRUE)</f>
        <v>0</v>
      </c>
      <c r="N161" s="79">
        <f>VLOOKUP($A161,'Published Daily Data'!$B:$AL,MATCH(N$1,'Published Daily Data'!$B$1:$AL$1,0),TRUE)</f>
        <v>0</v>
      </c>
      <c r="O161" s="79">
        <f>VLOOKUP($A161,'Published Daily Data'!$B:$AL,MATCH(O$1,'Published Daily Data'!$B$1:$AL$1,0),TRUE)</f>
        <v>0</v>
      </c>
      <c r="P161" s="79">
        <f>VLOOKUP($A161,'Published Daily Data'!$B:$AL,MATCH(P$1,'Published Daily Data'!$B$1:$AL$1,0),TRUE)</f>
        <v>0</v>
      </c>
      <c r="Q161" s="79">
        <f>VLOOKUP($A161,'Published Daily Data'!$B:$AL,MATCH(Q$1,'Published Daily Data'!$B$1:$AL$1,0),TRUE)</f>
        <v>-15747</v>
      </c>
      <c r="R161" s="79">
        <f>VLOOKUP($A161,'Published Daily Data'!$B:$AL,MATCH(R$1,'Published Daily Data'!$B$1:$AL$1,0),TRUE)</f>
        <v>0</v>
      </c>
      <c r="S161" s="79">
        <f>VLOOKUP($A161,'Published Daily Data'!$B:$AL,MATCH(S$1,'Published Daily Data'!$B$1:$AL$1,0),TRUE)</f>
        <v>17614</v>
      </c>
      <c r="T161" s="79">
        <f>VLOOKUP($A161,'Published Daily Data'!$B:$AL,MATCH(T$1,'Published Daily Data'!$B$1:$AL$1,0),TRUE)</f>
        <v>-3705</v>
      </c>
      <c r="U161" s="89">
        <f>VLOOKUP($A161,'Published Daily Data'!$B:$AL,MATCH(U$1,'Published Daily Data'!$B$1:$AL$1,0),TRUE)</f>
        <v>89368.74216103334</v>
      </c>
      <c r="V161" s="89">
        <f>VLOOKUP($A161,'Published Daily Data'!$B:$AL,MATCH(V$1,'Published Daily Data'!$B$1:$AL$1,0),TRUE)</f>
        <v>6671.2995576065896</v>
      </c>
      <c r="W161" s="89">
        <f>VLOOKUP($A161,'Published Daily Data'!$B:$AL,MATCH(W$1,'Published Daily Data'!$B$1:$AL$1,0),TRUE)</f>
        <v>0</v>
      </c>
      <c r="X161" s="89">
        <f>VLOOKUP($A161,'Published Daily Data'!$B:$AL,MATCH(X$1,'Published Daily Data'!$B$1:$AL$1,0),TRUE)</f>
        <v>5.1556872333276988</v>
      </c>
      <c r="Y161" s="89">
        <f>VLOOKUP($A161,'Published Daily Data'!$B:$BM,MATCH(Y$1,'Published Daily Data'!$B$1:$BM$1,0),TRUE)</f>
        <v>96045.197405873245</v>
      </c>
      <c r="Z161" s="89">
        <f>VLOOKUP($A161,'Published Daily Data'!$B:$AL,MATCH(Z$1,'Published Daily Data'!$B$1:$AL$1,0),TRUE)</f>
        <v>9162.819804868459</v>
      </c>
      <c r="AA161" s="89">
        <f>-VLOOKUP($A161,'Published Daily Data'!$B:$AL,MATCH(AA$1,'Published Daily Data'!$B$1:$AL$1,0),TRUE)</f>
        <v>-14390.708555137471</v>
      </c>
      <c r="AB161" s="89">
        <f>VLOOKUP($A161,'Published Daily Data'!$B:$AL,MATCH(AB$1,'Published Daily Data'!$B$1:$AL$1,0),TRUE)</f>
        <v>90817.308655604225</v>
      </c>
      <c r="AC161" s="89">
        <f>VLOOKUP($A161,'Published Daily Data'!$B:$AL,MATCH(AC$1,'Published Daily Data'!$B$1:$AL$1,0),TRUE)</f>
        <v>109128</v>
      </c>
      <c r="AD161" s="89" t="e">
        <f>VLOOKUP($A161,'Published Daily Data'!$B:$AL,MATCH(AD$1,'Published Daily Data'!$B$1:$AL$1,0),TRUE)</f>
        <v>#N/A</v>
      </c>
      <c r="AE161" s="80">
        <f>VLOOKUP($A161,'Published Daily Data'!$B:$AL,MATCH(AE$1,'Published Daily Data'!$B$1:$AL$1,0),TRUE)</f>
        <v>1.9403192865711483</v>
      </c>
      <c r="AF161" s="80">
        <f>VLOOKUP($A161,'Published Daily Data'!$B:$AL,MATCH(AF$1,'Published Daily Data'!$B$1:$AL$1,0),TRUE)</f>
        <v>1.8043153308970152</v>
      </c>
      <c r="AG161" s="80"/>
    </row>
    <row r="162" spans="1:43" x14ac:dyDescent="0.45">
      <c r="A162" s="88">
        <f t="shared" si="3"/>
        <v>44914</v>
      </c>
      <c r="B162" s="79">
        <f>VLOOKUP($A162,'Published Daily Data'!$B:$AL,MATCH(B$1,'Published Daily Data'!$B$1:$AL$1,0),TRUE)</f>
        <v>114014</v>
      </c>
      <c r="C162" s="79">
        <f>VLOOKUP($A162,'Published Daily Data'!$B:$AL,MATCH(C$1,'Published Daily Data'!$B$1:$AL$1,0),TRUE)</f>
        <v>122754</v>
      </c>
      <c r="D162" s="79">
        <f>VLOOKUP($A162,'Published Daily Data'!$B:$AL,MATCH(D$1,'Published Daily Data'!$B$1:$AL$1,0),TRUE)</f>
        <v>124905</v>
      </c>
      <c r="E162" s="79">
        <f>VLOOKUP($A162,'Published Daily Data'!$B:$AL,MATCH(E$1,'Published Daily Data'!$B$1:$AL$1,0),TRUE)</f>
        <v>2151</v>
      </c>
      <c r="F162" s="79">
        <f>VLOOKUP($A162,'Published Daily Data'!$B:$AL,MATCH(F$1,'Published Daily Data'!$B$1:$AL$1,0),TRUE)</f>
        <v>106405</v>
      </c>
      <c r="G162" s="79">
        <f>VLOOKUP($A162,'Published Daily Data'!$B:$AL,MATCH(G$1,'Published Daily Data'!$B$1:$AL$1,0),TRUE)</f>
        <v>17725</v>
      </c>
      <c r="H162" s="79">
        <f>VLOOKUP($A162,'Published Daily Data'!$B:$AL,MATCH(H$1,'Published Daily Data'!$B$1:$AL$1,0),TRUE)</f>
        <v>0</v>
      </c>
      <c r="I162" s="79">
        <f>VLOOKUP($A162,'Published Daily Data'!$B:$AL,MATCH(I$1,'Published Daily Data'!$B$1:$AL$1,0),TRUE)</f>
        <v>0</v>
      </c>
      <c r="J162" s="79">
        <f>VLOOKUP($A162,'Published Daily Data'!$B:$AL,MATCH(J$1,'Published Daily Data'!$B$1:$AL$1,0),TRUE)</f>
        <v>740</v>
      </c>
      <c r="K162" s="79">
        <f>VLOOKUP($A162,'Published Daily Data'!$B:$AL,MATCH(K$1,'Published Daily Data'!$B$1:$AL$1,0),TRUE)</f>
        <v>39</v>
      </c>
      <c r="L162" s="79">
        <f>VLOOKUP($A162,'Published Daily Data'!$B:$AL,MATCH(L$1,'Published Daily Data'!$B$1:$AL$1,0),TRUE)</f>
        <v>0</v>
      </c>
      <c r="M162" s="79">
        <f>VLOOKUP($A162,'Published Daily Data'!$B:$AL,MATCH(M$1,'Published Daily Data'!$B$1:$AL$1,0),TRUE)</f>
        <v>0</v>
      </c>
      <c r="N162" s="79">
        <f>VLOOKUP($A162,'Published Daily Data'!$B:$AL,MATCH(N$1,'Published Daily Data'!$B$1:$AL$1,0),TRUE)</f>
        <v>0</v>
      </c>
      <c r="O162" s="79">
        <f>VLOOKUP($A162,'Published Daily Data'!$B:$AL,MATCH(O$1,'Published Daily Data'!$B$1:$AL$1,0),TRUE)</f>
        <v>0</v>
      </c>
      <c r="P162" s="79">
        <f>VLOOKUP($A162,'Published Daily Data'!$B:$AL,MATCH(P$1,'Published Daily Data'!$B$1:$AL$1,0),TRUE)</f>
        <v>0</v>
      </c>
      <c r="Q162" s="79">
        <f>VLOOKUP($A162,'Published Daily Data'!$B:$AL,MATCH(Q$1,'Published Daily Data'!$B$1:$AL$1,0),TRUE)</f>
        <v>-10035</v>
      </c>
      <c r="R162" s="79">
        <f>VLOOKUP($A162,'Published Daily Data'!$B:$AL,MATCH(R$1,'Published Daily Data'!$B$1:$AL$1,0),TRUE)</f>
        <v>0</v>
      </c>
      <c r="S162" s="79">
        <f>VLOOKUP($A162,'Published Daily Data'!$B:$AL,MATCH(S$1,'Published Daily Data'!$B$1:$AL$1,0),TRUE)</f>
        <v>16832</v>
      </c>
      <c r="T162" s="79">
        <f>VLOOKUP($A162,'Published Daily Data'!$B:$AL,MATCH(T$1,'Published Daily Data'!$B$1:$AL$1,0),TRUE)</f>
        <v>-4646</v>
      </c>
      <c r="U162" s="89">
        <f>VLOOKUP($A162,'Published Daily Data'!$B:$AL,MATCH(U$1,'Published Daily Data'!$B$1:$AL$1,0),TRUE)</f>
        <v>103581.4150586475</v>
      </c>
      <c r="V162" s="89">
        <f>VLOOKUP($A162,'Published Daily Data'!$B:$AL,MATCH(V$1,'Published Daily Data'!$B$1:$AL$1,0),TRUE)</f>
        <v>7225.5509922864949</v>
      </c>
      <c r="W162" s="89">
        <f>VLOOKUP($A162,'Published Daily Data'!$B:$AL,MATCH(W$1,'Published Daily Data'!$B$1:$AL$1,0),TRUE)</f>
        <v>0</v>
      </c>
      <c r="X162" s="89">
        <f>VLOOKUP($A162,'Published Daily Data'!$B:$AL,MATCH(X$1,'Published Daily Data'!$B$1:$AL$1,0),TRUE)</f>
        <v>5.1889927064112094</v>
      </c>
      <c r="Y162" s="89">
        <f>VLOOKUP($A162,'Published Daily Data'!$B:$BM,MATCH(Y$1,'Published Daily Data'!$B$1:$BM$1,0),TRUE)</f>
        <v>110812.15504364039</v>
      </c>
      <c r="Z162" s="89">
        <f>VLOOKUP($A162,'Published Daily Data'!$B:$AL,MATCH(Z$1,'Published Daily Data'!$B$1:$AL$1,0),TRUE)</f>
        <v>6877.1003336607564</v>
      </c>
      <c r="AA162" s="89">
        <f>-VLOOKUP($A162,'Published Daily Data'!$B:$AL,MATCH(AA$1,'Published Daily Data'!$B$1:$AL$1,0),TRUE)</f>
        <v>-14234.11811944812</v>
      </c>
      <c r="AB162" s="89">
        <f>VLOOKUP($A162,'Published Daily Data'!$B:$AL,MATCH(AB$1,'Published Daily Data'!$B$1:$AL$1,0),TRUE)</f>
        <v>103455.13725785304</v>
      </c>
      <c r="AC162" s="89">
        <f>VLOOKUP($A162,'Published Daily Data'!$B:$AL,MATCH(AC$1,'Published Daily Data'!$B$1:$AL$1,0),TRUE)</f>
        <v>124909</v>
      </c>
      <c r="AD162" s="89" t="e">
        <f>VLOOKUP($A162,'Published Daily Data'!$B:$AL,MATCH(AD$1,'Published Daily Data'!$B$1:$AL$1,0),TRUE)</f>
        <v>#N/A</v>
      </c>
      <c r="AE162" s="80">
        <f>VLOOKUP($A162,'Published Daily Data'!$B:$AL,MATCH(AE$1,'Published Daily Data'!$B$1:$AL$1,0),TRUE)</f>
        <v>1.9558133781577824</v>
      </c>
      <c r="AF162" s="80">
        <f>VLOOKUP($A162,'Published Daily Data'!$B:$AL,MATCH(AF$1,'Published Daily Data'!$B$1:$AL$1,0),TRUE)</f>
        <v>1.8579584605598656</v>
      </c>
      <c r="AG162" s="80"/>
    </row>
    <row r="163" spans="1:43" x14ac:dyDescent="0.45">
      <c r="A163" s="88">
        <f t="shared" si="3"/>
        <v>44915</v>
      </c>
      <c r="B163" s="79">
        <f>VLOOKUP($A163,'Published Daily Data'!$B:$AL,MATCH(B$1,'Published Daily Data'!$B$1:$AL$1,0),TRUE)</f>
        <v>107467</v>
      </c>
      <c r="C163" s="79">
        <f>VLOOKUP($A163,'Published Daily Data'!$B:$AL,MATCH(C$1,'Published Daily Data'!$B$1:$AL$1,0),TRUE)</f>
        <v>114264</v>
      </c>
      <c r="D163" s="79">
        <f>VLOOKUP($A163,'Published Daily Data'!$B:$AL,MATCH(D$1,'Published Daily Data'!$B$1:$AL$1,0),TRUE)</f>
        <v>126834</v>
      </c>
      <c r="E163" s="79">
        <f>VLOOKUP($A163,'Published Daily Data'!$B:$AL,MATCH(E$1,'Published Daily Data'!$B$1:$AL$1,0),TRUE)</f>
        <v>12570</v>
      </c>
      <c r="F163" s="79">
        <f>VLOOKUP($A163,'Published Daily Data'!$B:$AL,MATCH(F$1,'Published Daily Data'!$B$1:$AL$1,0),TRUE)</f>
        <v>105568</v>
      </c>
      <c r="G163" s="79">
        <f>VLOOKUP($A163,'Published Daily Data'!$B:$AL,MATCH(G$1,'Published Daily Data'!$B$1:$AL$1,0),TRUE)</f>
        <v>20420</v>
      </c>
      <c r="H163" s="79">
        <f>VLOOKUP($A163,'Published Daily Data'!$B:$AL,MATCH(H$1,'Published Daily Data'!$B$1:$AL$1,0),TRUE)</f>
        <v>0</v>
      </c>
      <c r="I163" s="79">
        <f>VLOOKUP($A163,'Published Daily Data'!$B:$AL,MATCH(I$1,'Published Daily Data'!$B$1:$AL$1,0),TRUE)</f>
        <v>0</v>
      </c>
      <c r="J163" s="79">
        <f>VLOOKUP($A163,'Published Daily Data'!$B:$AL,MATCH(J$1,'Published Daily Data'!$B$1:$AL$1,0),TRUE)</f>
        <v>808</v>
      </c>
      <c r="K163" s="79">
        <f>VLOOKUP($A163,'Published Daily Data'!$B:$AL,MATCH(K$1,'Published Daily Data'!$B$1:$AL$1,0),TRUE)</f>
        <v>36</v>
      </c>
      <c r="L163" s="79">
        <f>VLOOKUP($A163,'Published Daily Data'!$B:$AL,MATCH(L$1,'Published Daily Data'!$B$1:$AL$1,0),TRUE)</f>
        <v>0</v>
      </c>
      <c r="M163" s="79">
        <f>VLOOKUP($A163,'Published Daily Data'!$B:$AL,MATCH(M$1,'Published Daily Data'!$B$1:$AL$1,0),TRUE)</f>
        <v>0</v>
      </c>
      <c r="N163" s="79">
        <f>VLOOKUP($A163,'Published Daily Data'!$B:$AL,MATCH(N$1,'Published Daily Data'!$B$1:$AL$1,0),TRUE)</f>
        <v>0</v>
      </c>
      <c r="O163" s="79">
        <f>VLOOKUP($A163,'Published Daily Data'!$B:$AL,MATCH(O$1,'Published Daily Data'!$B$1:$AL$1,0),TRUE)</f>
        <v>0</v>
      </c>
      <c r="P163" s="79">
        <f>VLOOKUP($A163,'Published Daily Data'!$B:$AL,MATCH(P$1,'Published Daily Data'!$B$1:$AL$1,0),TRUE)</f>
        <v>0</v>
      </c>
      <c r="Q163" s="79">
        <f>VLOOKUP($A163,'Published Daily Data'!$B:$AL,MATCH(Q$1,'Published Daily Data'!$B$1:$AL$1,0),TRUE)</f>
        <v>-5549</v>
      </c>
      <c r="R163" s="79">
        <f>VLOOKUP($A163,'Published Daily Data'!$B:$AL,MATCH(R$1,'Published Daily Data'!$B$1:$AL$1,0),TRUE)</f>
        <v>0</v>
      </c>
      <c r="S163" s="79">
        <f>VLOOKUP($A163,'Published Daily Data'!$B:$AL,MATCH(S$1,'Published Daily Data'!$B$1:$AL$1,0),TRUE)</f>
        <v>22567</v>
      </c>
      <c r="T163" s="79">
        <f>VLOOKUP($A163,'Published Daily Data'!$B:$AL,MATCH(T$1,'Published Daily Data'!$B$1:$AL$1,0),TRUE)</f>
        <v>-4448</v>
      </c>
      <c r="U163" s="89">
        <f>VLOOKUP($A163,'Published Daily Data'!$B:$AL,MATCH(U$1,'Published Daily Data'!$B$1:$AL$1,0),TRUE)</f>
        <v>102666.30884318346</v>
      </c>
      <c r="V163" s="89">
        <f>VLOOKUP($A163,'Published Daily Data'!$B:$AL,MATCH(V$1,'Published Daily Data'!$B$1:$AL$1,0),TRUE)</f>
        <v>8304.9210857269663</v>
      </c>
      <c r="W163" s="89">
        <f>VLOOKUP($A163,'Published Daily Data'!$B:$AL,MATCH(W$1,'Published Daily Data'!$B$1:$AL$1,0),TRUE)</f>
        <v>0</v>
      </c>
      <c r="X163" s="89">
        <f>VLOOKUP($A163,'Published Daily Data'!$B:$AL,MATCH(X$1,'Published Daily Data'!$B$1:$AL$1,0),TRUE)</f>
        <v>5.6219638564968699</v>
      </c>
      <c r="Y163" s="89">
        <f>VLOOKUP($A163,'Published Daily Data'!$B:$BM,MATCH(Y$1,'Published Daily Data'!$B$1:$BM$1,0),TRUE)</f>
        <v>110976.85189276692</v>
      </c>
      <c r="Z163" s="89">
        <f>VLOOKUP($A163,'Published Daily Data'!$B:$AL,MATCH(Z$1,'Published Daily Data'!$B$1:$AL$1,0),TRUE)</f>
        <v>4332.2697892759761</v>
      </c>
      <c r="AA163" s="89">
        <f>-VLOOKUP($A163,'Published Daily Data'!$B:$AL,MATCH(AA$1,'Published Daily Data'!$B$1:$AL$1,0),TRUE)</f>
        <v>-19072.692998250255</v>
      </c>
      <c r="AB163" s="89">
        <f>VLOOKUP($A163,'Published Daily Data'!$B:$AL,MATCH(AB$1,'Published Daily Data'!$B$1:$AL$1,0),TRUE)</f>
        <v>96236.428683792634</v>
      </c>
      <c r="AC163" s="89">
        <f>VLOOKUP($A163,'Published Daily Data'!$B:$AL,MATCH(AC$1,'Published Daily Data'!$B$1:$AL$1,0),TRUE)</f>
        <v>126832</v>
      </c>
      <c r="AD163" s="89" t="e">
        <f>VLOOKUP($A163,'Published Daily Data'!$B:$AL,MATCH(AD$1,'Published Daily Data'!$B$1:$AL$1,0),TRUE)</f>
        <v>#N/A</v>
      </c>
      <c r="AE163" s="80">
        <f>VLOOKUP($A163,'Published Daily Data'!$B:$AL,MATCH(AE$1,'Published Daily Data'!$B$1:$AL$1,0),TRUE)</f>
        <v>1.9290225433631245</v>
      </c>
      <c r="AF163" s="80">
        <f>VLOOKUP($A163,'Published Daily Data'!$B:$AL,MATCH(AF$1,'Published Daily Data'!$B$1:$AL$1,0),TRUE)</f>
        <v>1.8568269013745857</v>
      </c>
      <c r="AG163" s="80"/>
    </row>
    <row r="164" spans="1:43" x14ac:dyDescent="0.45">
      <c r="A164" s="88">
        <f t="shared" si="3"/>
        <v>44916</v>
      </c>
      <c r="B164" s="79">
        <f>VLOOKUP($A164,'Published Daily Data'!$B:$AL,MATCH(B$1,'Published Daily Data'!$B$1:$AL$1,0),TRUE)</f>
        <v>105568</v>
      </c>
      <c r="C164" s="79">
        <f>VLOOKUP($A164,'Published Daily Data'!$B:$AL,MATCH(C$1,'Published Daily Data'!$B$1:$AL$1,0),TRUE)</f>
        <v>115113</v>
      </c>
      <c r="D164" s="79">
        <f>VLOOKUP($A164,'Published Daily Data'!$B:$AL,MATCH(D$1,'Published Daily Data'!$B$1:$AL$1,0),TRUE)</f>
        <v>125880</v>
      </c>
      <c r="E164" s="79">
        <f>VLOOKUP($A164,'Published Daily Data'!$B:$AL,MATCH(E$1,'Published Daily Data'!$B$1:$AL$1,0),TRUE)</f>
        <v>10767</v>
      </c>
      <c r="F164" s="79">
        <f>VLOOKUP($A164,'Published Daily Data'!$B:$AL,MATCH(F$1,'Published Daily Data'!$B$1:$AL$1,0),TRUE)</f>
        <v>105372</v>
      </c>
      <c r="G164" s="79">
        <f>VLOOKUP($A164,'Published Daily Data'!$B:$AL,MATCH(G$1,'Published Daily Data'!$B$1:$AL$1,0),TRUE)</f>
        <v>19516</v>
      </c>
      <c r="H164" s="79">
        <f>VLOOKUP($A164,'Published Daily Data'!$B:$AL,MATCH(H$1,'Published Daily Data'!$B$1:$AL$1,0),TRUE)</f>
        <v>0</v>
      </c>
      <c r="I164" s="79">
        <f>VLOOKUP($A164,'Published Daily Data'!$B:$AL,MATCH(I$1,'Published Daily Data'!$B$1:$AL$1,0),TRUE)</f>
        <v>0</v>
      </c>
      <c r="J164" s="79">
        <f>VLOOKUP($A164,'Published Daily Data'!$B:$AL,MATCH(J$1,'Published Daily Data'!$B$1:$AL$1,0),TRUE)</f>
        <v>946</v>
      </c>
      <c r="K164" s="79">
        <f>VLOOKUP($A164,'Published Daily Data'!$B:$AL,MATCH(K$1,'Published Daily Data'!$B$1:$AL$1,0),TRUE)</f>
        <v>50</v>
      </c>
      <c r="L164" s="79">
        <f>VLOOKUP($A164,'Published Daily Data'!$B:$AL,MATCH(L$1,'Published Daily Data'!$B$1:$AL$1,0),TRUE)</f>
        <v>0</v>
      </c>
      <c r="M164" s="79">
        <f>VLOOKUP($A164,'Published Daily Data'!$B:$AL,MATCH(M$1,'Published Daily Data'!$B$1:$AL$1,0),TRUE)</f>
        <v>0</v>
      </c>
      <c r="N164" s="79">
        <f>VLOOKUP($A164,'Published Daily Data'!$B:$AL,MATCH(N$1,'Published Daily Data'!$B$1:$AL$1,0),TRUE)</f>
        <v>0</v>
      </c>
      <c r="O164" s="79">
        <f>VLOOKUP($A164,'Published Daily Data'!$B:$AL,MATCH(O$1,'Published Daily Data'!$B$1:$AL$1,0),TRUE)</f>
        <v>0</v>
      </c>
      <c r="P164" s="79">
        <f>VLOOKUP($A164,'Published Daily Data'!$B:$AL,MATCH(P$1,'Published Daily Data'!$B$1:$AL$1,0),TRUE)</f>
        <v>0</v>
      </c>
      <c r="Q164" s="79">
        <f>VLOOKUP($A164,'Published Daily Data'!$B:$AL,MATCH(Q$1,'Published Daily Data'!$B$1:$AL$1,0),TRUE)</f>
        <v>-1551</v>
      </c>
      <c r="R164" s="79">
        <f>VLOOKUP($A164,'Published Daily Data'!$B:$AL,MATCH(R$1,'Published Daily Data'!$B$1:$AL$1,0),TRUE)</f>
        <v>0</v>
      </c>
      <c r="S164" s="79">
        <f>VLOOKUP($A164,'Published Daily Data'!$B:$AL,MATCH(S$1,'Published Daily Data'!$B$1:$AL$1,0),TRUE)</f>
        <v>17964</v>
      </c>
      <c r="T164" s="79">
        <f>VLOOKUP($A164,'Published Daily Data'!$B:$AL,MATCH(T$1,'Published Daily Data'!$B$1:$AL$1,0),TRUE)</f>
        <v>-5646</v>
      </c>
      <c r="U164" s="89">
        <f>VLOOKUP($A164,'Published Daily Data'!$B:$AL,MATCH(U$1,'Published Daily Data'!$B$1:$AL$1,0),TRUE)</f>
        <v>102476.5778787937</v>
      </c>
      <c r="V164" s="89">
        <f>VLOOKUP($A164,'Published Daily Data'!$B:$AL,MATCH(V$1,'Published Daily Data'!$B$1:$AL$1,0),TRUE)</f>
        <v>7948.255862635915</v>
      </c>
      <c r="W164" s="89">
        <f>VLOOKUP($A164,'Published Daily Data'!$B:$AL,MATCH(W$1,'Published Daily Data'!$B$1:$AL$1,0),TRUE)</f>
        <v>0</v>
      </c>
      <c r="X164" s="89">
        <f>VLOOKUP($A164,'Published Daily Data'!$B:$AL,MATCH(X$1,'Published Daily Data'!$B$1:$AL$1,0),TRUE)</f>
        <v>6.6344502382356412</v>
      </c>
      <c r="Y164" s="89">
        <f>VLOOKUP($A164,'Published Daily Data'!$B:$BM,MATCH(Y$1,'Published Daily Data'!$B$1:$BM$1,0),TRUE)</f>
        <v>110431.46819166787</v>
      </c>
      <c r="Z164" s="89">
        <f>VLOOKUP($A164,'Published Daily Data'!$B:$AL,MATCH(Z$1,'Published Daily Data'!$B$1:$AL$1,0),TRUE)</f>
        <v>3353.9528689070717</v>
      </c>
      <c r="AA164" s="89">
        <f>-VLOOKUP($A164,'Published Daily Data'!$B:$AL,MATCH(AA$1,'Published Daily Data'!$B$1:$AL$1,0),TRUE)</f>
        <v>-16535.986368156646</v>
      </c>
      <c r="AB164" s="89">
        <f>VLOOKUP($A164,'Published Daily Data'!$B:$AL,MATCH(AB$1,'Published Daily Data'!$B$1:$AL$1,0),TRUE)</f>
        <v>97249.434692418261</v>
      </c>
      <c r="AC164" s="89">
        <f>VLOOKUP($A164,'Published Daily Data'!$B:$AL,MATCH(AC$1,'Published Daily Data'!$B$1:$AL$1,0),TRUE)</f>
        <v>125884</v>
      </c>
      <c r="AD164" s="89" t="e">
        <f>VLOOKUP($A164,'Published Daily Data'!$B:$AL,MATCH(AD$1,'Published Daily Data'!$B$1:$AL$1,0),TRUE)</f>
        <v>#N/A</v>
      </c>
      <c r="AE164" s="80">
        <f>VLOOKUP($A164,'Published Daily Data'!$B:$AL,MATCH(AE$1,'Published Daily Data'!$B$1:$AL$1,0),TRUE)</f>
        <v>1.9339981523046201</v>
      </c>
      <c r="AF164" s="80">
        <f>VLOOKUP($A164,'Published Daily Data'!$B:$AL,MATCH(AF$1,'Published Daily Data'!$B$1:$AL$1,0),TRUE)</f>
        <v>1.8624360321377307</v>
      </c>
      <c r="AG164" s="80"/>
    </row>
    <row r="165" spans="1:43" x14ac:dyDescent="0.45">
      <c r="A165" s="88">
        <f t="shared" si="3"/>
        <v>44917</v>
      </c>
      <c r="B165" s="79">
        <f>VLOOKUP($A165,'Published Daily Data'!$B:$AL,MATCH(B$1,'Published Daily Data'!$B$1:$AL$1,0),TRUE)</f>
        <v>100516</v>
      </c>
      <c r="C165" s="79">
        <f>VLOOKUP($A165,'Published Daily Data'!$B:$AL,MATCH(C$1,'Published Daily Data'!$B$1:$AL$1,0),TRUE)</f>
        <v>106304</v>
      </c>
      <c r="D165" s="79">
        <f>VLOOKUP($A165,'Published Daily Data'!$B:$AL,MATCH(D$1,'Published Daily Data'!$B$1:$AL$1,0),TRUE)</f>
        <v>98936</v>
      </c>
      <c r="E165" s="79">
        <f>VLOOKUP($A165,'Published Daily Data'!$B:$AL,MATCH(E$1,'Published Daily Data'!$B$1:$AL$1,0),TRUE)</f>
        <v>-7368</v>
      </c>
      <c r="F165" s="79">
        <f>VLOOKUP($A165,'Published Daily Data'!$B:$AL,MATCH(F$1,'Published Daily Data'!$B$1:$AL$1,0),TRUE)</f>
        <v>74785</v>
      </c>
      <c r="G165" s="79">
        <f>VLOOKUP($A165,'Published Daily Data'!$B:$AL,MATCH(G$1,'Published Daily Data'!$B$1:$AL$1,0),TRUE)</f>
        <v>23098</v>
      </c>
      <c r="H165" s="79">
        <f>VLOOKUP($A165,'Published Daily Data'!$B:$AL,MATCH(H$1,'Published Daily Data'!$B$1:$AL$1,0),TRUE)</f>
        <v>0</v>
      </c>
      <c r="I165" s="79">
        <f>VLOOKUP($A165,'Published Daily Data'!$B:$AL,MATCH(I$1,'Published Daily Data'!$B$1:$AL$1,0),TRUE)</f>
        <v>0</v>
      </c>
      <c r="J165" s="79">
        <f>VLOOKUP($A165,'Published Daily Data'!$B:$AL,MATCH(J$1,'Published Daily Data'!$B$1:$AL$1,0),TRUE)</f>
        <v>1043</v>
      </c>
      <c r="K165" s="79">
        <f>VLOOKUP($A165,'Published Daily Data'!$B:$AL,MATCH(K$1,'Published Daily Data'!$B$1:$AL$1,0),TRUE)</f>
        <v>8</v>
      </c>
      <c r="L165" s="79">
        <f>VLOOKUP($A165,'Published Daily Data'!$B:$AL,MATCH(L$1,'Published Daily Data'!$B$1:$AL$1,0),TRUE)</f>
        <v>0</v>
      </c>
      <c r="M165" s="79">
        <f>VLOOKUP($A165,'Published Daily Data'!$B:$AL,MATCH(M$1,'Published Daily Data'!$B$1:$AL$1,0),TRUE)</f>
        <v>0</v>
      </c>
      <c r="N165" s="79">
        <f>VLOOKUP($A165,'Published Daily Data'!$B:$AL,MATCH(N$1,'Published Daily Data'!$B$1:$AL$1,0),TRUE)</f>
        <v>0</v>
      </c>
      <c r="O165" s="79">
        <f>VLOOKUP($A165,'Published Daily Data'!$B:$AL,MATCH(O$1,'Published Daily Data'!$B$1:$AL$1,0),TRUE)</f>
        <v>0</v>
      </c>
      <c r="P165" s="79">
        <f>VLOOKUP($A165,'Published Daily Data'!$B:$AL,MATCH(P$1,'Published Daily Data'!$B$1:$AL$1,0),TRUE)</f>
        <v>0</v>
      </c>
      <c r="Q165" s="79">
        <f>VLOOKUP($A165,'Published Daily Data'!$B:$AL,MATCH(Q$1,'Published Daily Data'!$B$1:$AL$1,0),TRUE)</f>
        <v>-10992</v>
      </c>
      <c r="R165" s="79">
        <f>VLOOKUP($A165,'Published Daily Data'!$B:$AL,MATCH(R$1,'Published Daily Data'!$B$1:$AL$1,0),TRUE)</f>
        <v>0</v>
      </c>
      <c r="S165" s="79">
        <f>VLOOKUP($A165,'Published Daily Data'!$B:$AL,MATCH(S$1,'Published Daily Data'!$B$1:$AL$1,0),TRUE)</f>
        <v>9018</v>
      </c>
      <c r="T165" s="79">
        <f>VLOOKUP($A165,'Published Daily Data'!$B:$AL,MATCH(T$1,'Published Daily Data'!$B$1:$AL$1,0),TRUE)</f>
        <v>-5394</v>
      </c>
      <c r="U165" s="89">
        <f>VLOOKUP($A165,'Published Daily Data'!$B:$AL,MATCH(U$1,'Published Daily Data'!$B$1:$AL$1,0),TRUE)</f>
        <v>72754.73091852662</v>
      </c>
      <c r="V165" s="89">
        <f>VLOOKUP($A165,'Published Daily Data'!$B:$AL,MATCH(V$1,'Published Daily Data'!$B$1:$AL$1,0),TRUE)</f>
        <v>9413.6864288915094</v>
      </c>
      <c r="W165" s="89">
        <f>VLOOKUP($A165,'Published Daily Data'!$B:$AL,MATCH(W$1,'Published Daily Data'!$B$1:$AL$1,0),TRUE)</f>
        <v>0</v>
      </c>
      <c r="X165" s="89">
        <f>VLOOKUP($A165,'Published Daily Data'!$B:$AL,MATCH(X$1,'Published Daily Data'!$B$1:$AL$1,0),TRUE)</f>
        <v>7.0008104421542745</v>
      </c>
      <c r="Y165" s="89">
        <f>VLOOKUP($A165,'Published Daily Data'!$B:$BM,MATCH(Y$1,'Published Daily Data'!$B$1:$BM$1,0),TRUE)</f>
        <v>82175.418157860302</v>
      </c>
      <c r="Z165" s="89">
        <f>VLOOKUP($A165,'Published Daily Data'!$B:$AL,MATCH(Z$1,'Published Daily Data'!$B$1:$AL$1,0),TRUE)</f>
        <v>6995.058235115227</v>
      </c>
      <c r="AA165" s="89">
        <f>-VLOOKUP($A165,'Published Daily Data'!$B:$AL,MATCH(AA$1,'Published Daily Data'!$B$1:$AL$1,0),TRUE)</f>
        <v>-7024.5834858003827</v>
      </c>
      <c r="AB165" s="89">
        <f>VLOOKUP($A165,'Published Daily Data'!$B:$AL,MATCH(AB$1,'Published Daily Data'!$B$1:$AL$1,0),TRUE)</f>
        <v>82145.892907175134</v>
      </c>
      <c r="AC165" s="89">
        <f>VLOOKUP($A165,'Published Daily Data'!$B:$AL,MATCH(AC$1,'Published Daily Data'!$B$1:$AL$1,0),TRUE)</f>
        <v>98934</v>
      </c>
      <c r="AD165" s="89" t="e">
        <f>VLOOKUP($A165,'Published Daily Data'!$B:$AL,MATCH(AD$1,'Published Daily Data'!$B$1:$AL$1,0),TRUE)</f>
        <v>#N/A</v>
      </c>
      <c r="AE165" s="80">
        <f>VLOOKUP($A165,'Published Daily Data'!$B:$AL,MATCH(AE$1,'Published Daily Data'!$B$1:$AL$1,0),TRUE)</f>
        <v>1.831176040382295</v>
      </c>
      <c r="AF165" s="80">
        <f>VLOOKUP($A165,'Published Daily Data'!$B:$AL,MATCH(AF$1,'Published Daily Data'!$B$1:$AL$1,0),TRUE)</f>
        <v>1.7036413089219058</v>
      </c>
      <c r="AG165" s="80"/>
    </row>
    <row r="166" spans="1:43" x14ac:dyDescent="0.45">
      <c r="A166" s="88">
        <f t="shared" si="3"/>
        <v>44918</v>
      </c>
      <c r="B166" s="79">
        <f>VLOOKUP($A166,'Published Daily Data'!$B:$AL,MATCH(B$1,'Published Daily Data'!$B$1:$AL$1,0),TRUE)</f>
        <v>140987</v>
      </c>
      <c r="C166" s="79">
        <f>VLOOKUP($A166,'Published Daily Data'!$B:$AL,MATCH(C$1,'Published Daily Data'!$B$1:$AL$1,0),TRUE)</f>
        <v>166455</v>
      </c>
      <c r="D166" s="79">
        <f>VLOOKUP($A166,'Published Daily Data'!$B:$AL,MATCH(D$1,'Published Daily Data'!$B$1:$AL$1,0),TRUE)</f>
        <v>147740</v>
      </c>
      <c r="E166" s="79">
        <f>VLOOKUP($A166,'Published Daily Data'!$B:$AL,MATCH(E$1,'Published Daily Data'!$B$1:$AL$1,0),TRUE)</f>
        <v>-18715</v>
      </c>
      <c r="F166" s="79">
        <f>VLOOKUP($A166,'Published Daily Data'!$B:$AL,MATCH(F$1,'Published Daily Data'!$B$1:$AL$1,0),TRUE)</f>
        <v>100335</v>
      </c>
      <c r="G166" s="79">
        <f>VLOOKUP($A166,'Published Daily Data'!$B:$AL,MATCH(G$1,'Published Daily Data'!$B$1:$AL$1,0),TRUE)</f>
        <v>46156</v>
      </c>
      <c r="H166" s="79">
        <f>VLOOKUP($A166,'Published Daily Data'!$B:$AL,MATCH(H$1,'Published Daily Data'!$B$1:$AL$1,0),TRUE)</f>
        <v>0</v>
      </c>
      <c r="I166" s="79">
        <f>VLOOKUP($A166,'Published Daily Data'!$B:$AL,MATCH(I$1,'Published Daily Data'!$B$1:$AL$1,0),TRUE)</f>
        <v>0</v>
      </c>
      <c r="J166" s="79">
        <f>VLOOKUP($A166,'Published Daily Data'!$B:$AL,MATCH(J$1,'Published Daily Data'!$B$1:$AL$1,0),TRUE)</f>
        <v>1232</v>
      </c>
      <c r="K166" s="79">
        <f>VLOOKUP($A166,'Published Daily Data'!$B:$AL,MATCH(K$1,'Published Daily Data'!$B$1:$AL$1,0),TRUE)</f>
        <v>21</v>
      </c>
      <c r="L166" s="79">
        <f>VLOOKUP($A166,'Published Daily Data'!$B:$AL,MATCH(L$1,'Published Daily Data'!$B$1:$AL$1,0),TRUE)</f>
        <v>0</v>
      </c>
      <c r="M166" s="79">
        <f>VLOOKUP($A166,'Published Daily Data'!$B:$AL,MATCH(M$1,'Published Daily Data'!$B$1:$AL$1,0),TRUE)</f>
        <v>0</v>
      </c>
      <c r="N166" s="79">
        <f>VLOOKUP($A166,'Published Daily Data'!$B:$AL,MATCH(N$1,'Published Daily Data'!$B$1:$AL$1,0),TRUE)</f>
        <v>0</v>
      </c>
      <c r="O166" s="79">
        <f>VLOOKUP($A166,'Published Daily Data'!$B:$AL,MATCH(O$1,'Published Daily Data'!$B$1:$AL$1,0),TRUE)</f>
        <v>0</v>
      </c>
      <c r="P166" s="79">
        <f>VLOOKUP($A166,'Published Daily Data'!$B:$AL,MATCH(P$1,'Published Daily Data'!$B$1:$AL$1,0),TRUE)</f>
        <v>0</v>
      </c>
      <c r="Q166" s="79">
        <f>VLOOKUP($A166,'Published Daily Data'!$B:$AL,MATCH(Q$1,'Published Daily Data'!$B$1:$AL$1,0),TRUE)</f>
        <v>-3070</v>
      </c>
      <c r="R166" s="79">
        <f>VLOOKUP($A166,'Published Daily Data'!$B:$AL,MATCH(R$1,'Published Daily Data'!$B$1:$AL$1,0),TRUE)</f>
        <v>0</v>
      </c>
      <c r="S166" s="79">
        <f>VLOOKUP($A166,'Published Daily Data'!$B:$AL,MATCH(S$1,'Published Daily Data'!$B$1:$AL$1,0),TRUE)</f>
        <v>-10292</v>
      </c>
      <c r="T166" s="79">
        <f>VLOOKUP($A166,'Published Daily Data'!$B:$AL,MATCH(T$1,'Published Daily Data'!$B$1:$AL$1,0),TRUE)</f>
        <v>-5355</v>
      </c>
      <c r="U166" s="89">
        <f>VLOOKUP($A166,'Published Daily Data'!$B:$AL,MATCH(U$1,'Published Daily Data'!$B$1:$AL$1,0),TRUE)</f>
        <v>97676.791615069873</v>
      </c>
      <c r="V166" s="89">
        <f>VLOOKUP($A166,'Published Daily Data'!$B:$AL,MATCH(V$1,'Published Daily Data'!$B$1:$AL$1,0),TRUE)</f>
        <v>18685.818477581961</v>
      </c>
      <c r="W166" s="89">
        <f>VLOOKUP($A166,'Published Daily Data'!$B:$AL,MATCH(W$1,'Published Daily Data'!$B$1:$AL$1,0),TRUE)</f>
        <v>0</v>
      </c>
      <c r="X166" s="89">
        <f>VLOOKUP($A166,'Published Daily Data'!$B:$AL,MATCH(X$1,'Published Daily Data'!$B$1:$AL$1,0),TRUE)</f>
        <v>8.3463515547281713</v>
      </c>
      <c r="Y166" s="89">
        <f>VLOOKUP($A166,'Published Daily Data'!$B:$BM,MATCH(Y$1,'Published Daily Data'!$B$1:$BM$1,0),TRUE)</f>
        <v>116370.95644420653</v>
      </c>
      <c r="Z166" s="89">
        <f>VLOOKUP($A166,'Published Daily Data'!$B:$AL,MATCH(Z$1,'Published Daily Data'!$B$1:$AL$1,0),TRUE)</f>
        <v>8599.6798258512517</v>
      </c>
      <c r="AA166" s="89">
        <f>-VLOOKUP($A166,'Published Daily Data'!$B:$AL,MATCH(AA$1,'Published Daily Data'!$B$1:$AL$1,0),TRUE)</f>
        <v>-1929.8901958641902</v>
      </c>
      <c r="AB166" s="89">
        <f>VLOOKUP($A166,'Published Daily Data'!$B:$AL,MATCH(AB$1,'Published Daily Data'!$B$1:$AL$1,0),TRUE)</f>
        <v>123040.74607419359</v>
      </c>
      <c r="AC166" s="89">
        <f>VLOOKUP($A166,'Published Daily Data'!$B:$AL,MATCH(AC$1,'Published Daily Data'!$B$1:$AL$1,0),TRUE)</f>
        <v>147744</v>
      </c>
      <c r="AD166" s="89" t="e">
        <f>VLOOKUP($A166,'Published Daily Data'!$B:$AL,MATCH(AD$1,'Published Daily Data'!$B$1:$AL$1,0),TRUE)</f>
        <v>#N/A</v>
      </c>
      <c r="AE166" s="80">
        <f>VLOOKUP($A166,'Published Daily Data'!$B:$AL,MATCH(AE$1,'Published Daily Data'!$B$1:$AL$1,0),TRUE)</f>
        <v>1.7364748348225754</v>
      </c>
      <c r="AF166" s="80">
        <f>VLOOKUP($A166,'Published Daily Data'!$B:$AL,MATCH(AF$1,'Published Daily Data'!$B$1:$AL$1,0),TRUE)</f>
        <v>1.6295594139773799</v>
      </c>
      <c r="AG166" s="80"/>
    </row>
    <row r="167" spans="1:43" x14ac:dyDescent="0.45">
      <c r="A167" s="88">
        <f t="shared" si="3"/>
        <v>44919</v>
      </c>
      <c r="B167" s="79">
        <f>VLOOKUP($A167,'Published Daily Data'!$B:$AL,MATCH(B$1,'Published Daily Data'!$B$1:$AL$1,0),TRUE)</f>
        <v>139372</v>
      </c>
      <c r="C167" s="79">
        <f>VLOOKUP($A167,'Published Daily Data'!$B:$AL,MATCH(C$1,'Published Daily Data'!$B$1:$AL$1,0),TRUE)</f>
        <v>154849</v>
      </c>
      <c r="D167" s="79">
        <f>VLOOKUP($A167,'Published Daily Data'!$B:$AL,MATCH(D$1,'Published Daily Data'!$B$1:$AL$1,0),TRUE)</f>
        <v>137695</v>
      </c>
      <c r="E167" s="79">
        <f>VLOOKUP($A167,'Published Daily Data'!$B:$AL,MATCH(E$1,'Published Daily Data'!$B$1:$AL$1,0),TRUE)</f>
        <v>-17154</v>
      </c>
      <c r="F167" s="79">
        <f>VLOOKUP($A167,'Published Daily Data'!$B:$AL,MATCH(F$1,'Published Daily Data'!$B$1:$AL$1,0),TRUE)</f>
        <v>94789</v>
      </c>
      <c r="G167" s="79">
        <f>VLOOKUP($A167,'Published Daily Data'!$B:$AL,MATCH(G$1,'Published Daily Data'!$B$1:$AL$1,0),TRUE)</f>
        <v>41788</v>
      </c>
      <c r="H167" s="79">
        <f>VLOOKUP($A167,'Published Daily Data'!$B:$AL,MATCH(H$1,'Published Daily Data'!$B$1:$AL$1,0),TRUE)</f>
        <v>0</v>
      </c>
      <c r="I167" s="79">
        <f>VLOOKUP($A167,'Published Daily Data'!$B:$AL,MATCH(I$1,'Published Daily Data'!$B$1:$AL$1,0),TRUE)</f>
        <v>0</v>
      </c>
      <c r="J167" s="79">
        <f>VLOOKUP($A167,'Published Daily Data'!$B:$AL,MATCH(J$1,'Published Daily Data'!$B$1:$AL$1,0),TRUE)</f>
        <v>1099</v>
      </c>
      <c r="K167" s="79">
        <f>VLOOKUP($A167,'Published Daily Data'!$B:$AL,MATCH(K$1,'Published Daily Data'!$B$1:$AL$1,0),TRUE)</f>
        <v>23</v>
      </c>
      <c r="L167" s="79">
        <f>VLOOKUP($A167,'Published Daily Data'!$B:$AL,MATCH(L$1,'Published Daily Data'!$B$1:$AL$1,0),TRUE)</f>
        <v>0</v>
      </c>
      <c r="M167" s="79">
        <f>VLOOKUP($A167,'Published Daily Data'!$B:$AL,MATCH(M$1,'Published Daily Data'!$B$1:$AL$1,0),TRUE)</f>
        <v>0</v>
      </c>
      <c r="N167" s="79">
        <f>VLOOKUP($A167,'Published Daily Data'!$B:$AL,MATCH(N$1,'Published Daily Data'!$B$1:$AL$1,0),TRUE)</f>
        <v>0</v>
      </c>
      <c r="O167" s="79">
        <f>VLOOKUP($A167,'Published Daily Data'!$B:$AL,MATCH(O$1,'Published Daily Data'!$B$1:$AL$1,0),TRUE)</f>
        <v>0</v>
      </c>
      <c r="P167" s="79">
        <f>VLOOKUP($A167,'Published Daily Data'!$B:$AL,MATCH(P$1,'Published Daily Data'!$B$1:$AL$1,0),TRUE)</f>
        <v>0</v>
      </c>
      <c r="Q167" s="79">
        <f>VLOOKUP($A167,'Published Daily Data'!$B:$AL,MATCH(Q$1,'Published Daily Data'!$B$1:$AL$1,0),TRUE)</f>
        <v>-16189</v>
      </c>
      <c r="R167" s="79">
        <f>VLOOKUP($A167,'Published Daily Data'!$B:$AL,MATCH(R$1,'Published Daily Data'!$B$1:$AL$1,0),TRUE)</f>
        <v>0</v>
      </c>
      <c r="S167" s="79">
        <f>VLOOKUP($A167,'Published Daily Data'!$B:$AL,MATCH(S$1,'Published Daily Data'!$B$1:$AL$1,0),TRUE)</f>
        <v>1973</v>
      </c>
      <c r="T167" s="79">
        <f>VLOOKUP($A167,'Published Daily Data'!$B:$AL,MATCH(T$1,'Published Daily Data'!$B$1:$AL$1,0),TRUE)</f>
        <v>-2938</v>
      </c>
      <c r="U167" s="89">
        <f>VLOOKUP($A167,'Published Daily Data'!$B:$AL,MATCH(U$1,'Published Daily Data'!$B$1:$AL$1,0),TRUE)</f>
        <v>92349.660731920565</v>
      </c>
      <c r="V167" s="89">
        <f>VLOOKUP($A167,'Published Daily Data'!$B:$AL,MATCH(V$1,'Published Daily Data'!$B$1:$AL$1,0),TRUE)</f>
        <v>16924.945490511622</v>
      </c>
      <c r="W167" s="89">
        <f>VLOOKUP($A167,'Published Daily Data'!$B:$AL,MATCH(W$1,'Published Daily Data'!$B$1:$AL$1,0),TRUE)</f>
        <v>0</v>
      </c>
      <c r="X167" s="89">
        <f>VLOOKUP($A167,'Published Daily Data'!$B:$AL,MATCH(X$1,'Published Daily Data'!$B$1:$AL$1,0),TRUE)</f>
        <v>7.4737481599401523</v>
      </c>
      <c r="Y167" s="89">
        <f>VLOOKUP($A167,'Published Daily Data'!$B:$BM,MATCH(Y$1,'Published Daily Data'!$B$1:$BM$1,0),TRUE)</f>
        <v>109282.07997059211</v>
      </c>
      <c r="Z167" s="89">
        <f>VLOOKUP($A167,'Published Daily Data'!$B:$AL,MATCH(Z$1,'Published Daily Data'!$B$1:$AL$1,0),TRUE)</f>
        <v>9342.0413834004794</v>
      </c>
      <c r="AA167" s="89">
        <f>-VLOOKUP($A167,'Published Daily Data'!$B:$AL,MATCH(AA$1,'Published Daily Data'!$B$1:$AL$1,0),TRUE)</f>
        <v>-2433.6552198722038</v>
      </c>
      <c r="AB167" s="89">
        <f>VLOOKUP($A167,'Published Daily Data'!$B:$AL,MATCH(AB$1,'Published Daily Data'!$B$1:$AL$1,0),TRUE)</f>
        <v>116190.46613412038</v>
      </c>
      <c r="AC167" s="89">
        <f>VLOOKUP($A167,'Published Daily Data'!$B:$AL,MATCH(AC$1,'Published Daily Data'!$B$1:$AL$1,0),TRUE)</f>
        <v>137699</v>
      </c>
      <c r="AD167" s="89" t="e">
        <f>VLOOKUP($A167,'Published Daily Data'!$B:$AL,MATCH(AD$1,'Published Daily Data'!$B$1:$AL$1,0),TRUE)</f>
        <v>#N/A</v>
      </c>
      <c r="AE167" s="80">
        <f>VLOOKUP($A167,'Published Daily Data'!$B:$AL,MATCH(AE$1,'Published Daily Data'!$B$1:$AL$1,0),TRUE)</f>
        <v>1.7496529324451651</v>
      </c>
      <c r="AF167" s="80">
        <f>VLOOKUP($A167,'Published Daily Data'!$B:$AL,MATCH(AF$1,'Published Daily Data'!$B$1:$AL$1,0),TRUE)</f>
        <v>1.6541870383434898</v>
      </c>
      <c r="AG167" s="80"/>
      <c r="AK167" s="81"/>
      <c r="AL167" s="81"/>
      <c r="AM167" s="81"/>
      <c r="AN167" s="81"/>
      <c r="AO167" s="81"/>
      <c r="AP167" s="81"/>
      <c r="AQ167" s="81"/>
    </row>
    <row r="168" spans="1:43" x14ac:dyDescent="0.45">
      <c r="A168" s="88">
        <f t="shared" si="3"/>
        <v>44920</v>
      </c>
      <c r="B168" s="79">
        <f>VLOOKUP($A168,'Published Daily Data'!$B:$AL,MATCH(B$1,'Published Daily Data'!$B$1:$AL$1,0),TRUE)</f>
        <v>130248</v>
      </c>
      <c r="C168" s="79">
        <f>VLOOKUP($A168,'Published Daily Data'!$B:$AL,MATCH(C$1,'Published Daily Data'!$B$1:$AL$1,0),TRUE)</f>
        <v>133832</v>
      </c>
      <c r="D168" s="79">
        <f>VLOOKUP($A168,'Published Daily Data'!$B:$AL,MATCH(D$1,'Published Daily Data'!$B$1:$AL$1,0),TRUE)</f>
        <v>125332</v>
      </c>
      <c r="E168" s="79">
        <f>VLOOKUP($A168,'Published Daily Data'!$B:$AL,MATCH(E$1,'Published Daily Data'!$B$1:$AL$1,0),TRUE)</f>
        <v>-8500</v>
      </c>
      <c r="F168" s="79">
        <f>VLOOKUP($A168,'Published Daily Data'!$B:$AL,MATCH(F$1,'Published Daily Data'!$B$1:$AL$1,0),TRUE)</f>
        <v>85851</v>
      </c>
      <c r="G168" s="79">
        <f>VLOOKUP($A168,'Published Daily Data'!$B:$AL,MATCH(G$1,'Published Daily Data'!$B$1:$AL$1,0),TRUE)</f>
        <v>38640</v>
      </c>
      <c r="H168" s="79">
        <f>VLOOKUP($A168,'Published Daily Data'!$B:$AL,MATCH(H$1,'Published Daily Data'!$B$1:$AL$1,0),TRUE)</f>
        <v>0</v>
      </c>
      <c r="I168" s="79">
        <f>VLOOKUP($A168,'Published Daily Data'!$B:$AL,MATCH(I$1,'Published Daily Data'!$B$1:$AL$1,0),TRUE)</f>
        <v>0</v>
      </c>
      <c r="J168" s="79">
        <f>VLOOKUP($A168,'Published Daily Data'!$B:$AL,MATCH(J$1,'Published Daily Data'!$B$1:$AL$1,0),TRUE)</f>
        <v>789</v>
      </c>
      <c r="K168" s="79">
        <f>VLOOKUP($A168,'Published Daily Data'!$B:$AL,MATCH(K$1,'Published Daily Data'!$B$1:$AL$1,0),TRUE)</f>
        <v>59</v>
      </c>
      <c r="L168" s="79">
        <f>VLOOKUP($A168,'Published Daily Data'!$B:$AL,MATCH(L$1,'Published Daily Data'!$B$1:$AL$1,0),TRUE)</f>
        <v>0</v>
      </c>
      <c r="M168" s="79">
        <f>VLOOKUP($A168,'Published Daily Data'!$B:$AL,MATCH(M$1,'Published Daily Data'!$B$1:$AL$1,0),TRUE)</f>
        <v>0</v>
      </c>
      <c r="N168" s="79">
        <f>VLOOKUP($A168,'Published Daily Data'!$B:$AL,MATCH(N$1,'Published Daily Data'!$B$1:$AL$1,0),TRUE)</f>
        <v>0</v>
      </c>
      <c r="O168" s="79">
        <f>VLOOKUP($A168,'Published Daily Data'!$B:$AL,MATCH(O$1,'Published Daily Data'!$B$1:$AL$1,0),TRUE)</f>
        <v>0</v>
      </c>
      <c r="P168" s="79">
        <f>VLOOKUP($A168,'Published Daily Data'!$B:$AL,MATCH(P$1,'Published Daily Data'!$B$1:$AL$1,0),TRUE)</f>
        <v>0</v>
      </c>
      <c r="Q168" s="79">
        <f>VLOOKUP($A168,'Published Daily Data'!$B:$AL,MATCH(Q$1,'Published Daily Data'!$B$1:$AL$1,0),TRUE)</f>
        <v>-9312</v>
      </c>
      <c r="R168" s="79">
        <f>VLOOKUP($A168,'Published Daily Data'!$B:$AL,MATCH(R$1,'Published Daily Data'!$B$1:$AL$1,0),TRUE)</f>
        <v>0</v>
      </c>
      <c r="S168" s="79">
        <f>VLOOKUP($A168,'Published Daily Data'!$B:$AL,MATCH(S$1,'Published Daily Data'!$B$1:$AL$1,0),TRUE)</f>
        <v>5206</v>
      </c>
      <c r="T168" s="79">
        <f>VLOOKUP($A168,'Published Daily Data'!$B:$AL,MATCH(T$1,'Published Daily Data'!$B$1:$AL$1,0),TRUE)</f>
        <v>-4394</v>
      </c>
      <c r="U168" s="89">
        <f>VLOOKUP($A168,'Published Daily Data'!$B:$AL,MATCH(U$1,'Published Daily Data'!$B$1:$AL$1,0),TRUE)</f>
        <v>83723.653872221126</v>
      </c>
      <c r="V168" s="89">
        <f>VLOOKUP($A168,'Published Daily Data'!$B:$AL,MATCH(V$1,'Published Daily Data'!$B$1:$AL$1,0),TRUE)</f>
        <v>15698.475762350943</v>
      </c>
      <c r="W168" s="89">
        <f>VLOOKUP($A168,'Published Daily Data'!$B:$AL,MATCH(W$1,'Published Daily Data'!$B$1:$AL$1,0),TRUE)</f>
        <v>0</v>
      </c>
      <c r="X168" s="89">
        <f>VLOOKUP($A168,'Published Daily Data'!$B:$AL,MATCH(X$1,'Published Daily Data'!$B$1:$AL$1,0),TRUE)</f>
        <v>5.6486082349636808</v>
      </c>
      <c r="Y168" s="89">
        <f>VLOOKUP($A168,'Published Daily Data'!$B:$BM,MATCH(Y$1,'Published Daily Data'!$B$1:$BM$1,0),TRUE)</f>
        <v>99427.77824280702</v>
      </c>
      <c r="Z168" s="89">
        <f>VLOOKUP($A168,'Published Daily Data'!$B:$AL,MATCH(Z$1,'Published Daily Data'!$B$1:$AL$1,0),TRUE)</f>
        <v>6109.5214054203925</v>
      </c>
      <c r="AA168" s="89">
        <f>-VLOOKUP($A168,'Published Daily Data'!$B:$AL,MATCH(AA$1,'Published Daily Data'!$B$1:$AL$1,0),TRUE)</f>
        <v>-3968.4533852040781</v>
      </c>
      <c r="AB168" s="89">
        <f>VLOOKUP($A168,'Published Daily Data'!$B:$AL,MATCH(AB$1,'Published Daily Data'!$B$1:$AL$1,0),TRUE)</f>
        <v>101568.84626302334</v>
      </c>
      <c r="AC168" s="89">
        <f>VLOOKUP($A168,'Published Daily Data'!$B:$AL,MATCH(AC$1,'Published Daily Data'!$B$1:$AL$1,0),TRUE)</f>
        <v>125339</v>
      </c>
      <c r="AD168" s="89" t="e">
        <f>VLOOKUP($A168,'Published Daily Data'!$B:$AL,MATCH(AD$1,'Published Daily Data'!$B$1:$AL$1,0),TRUE)</f>
        <v>#N/A</v>
      </c>
      <c r="AE168" s="80">
        <f>VLOOKUP($A168,'Published Daily Data'!$B:$AL,MATCH(AE$1,'Published Daily Data'!$B$1:$AL$1,0),TRUE)</f>
        <v>1.7488608371668612</v>
      </c>
      <c r="AF168" s="80">
        <f>VLOOKUP($A168,'Published Daily Data'!$B:$AL,MATCH(AF$1,'Published Daily Data'!$B$1:$AL$1,0),TRUE)</f>
        <v>1.6730602428917318</v>
      </c>
      <c r="AG168" s="80"/>
      <c r="AK168" s="81"/>
      <c r="AL168" s="81"/>
      <c r="AM168" s="81"/>
      <c r="AN168" s="81"/>
      <c r="AO168" s="81"/>
      <c r="AP168" s="81"/>
      <c r="AQ168" s="81"/>
    </row>
    <row r="169" spans="1:43" x14ac:dyDescent="0.45">
      <c r="A169" s="88">
        <f t="shared" si="3"/>
        <v>44921</v>
      </c>
      <c r="B169" s="79">
        <f>VLOOKUP($A169,'Published Daily Data'!$B:$AL,MATCH(B$1,'Published Daily Data'!$B$1:$AL$1,0),TRUE)</f>
        <v>123300</v>
      </c>
      <c r="C169" s="79">
        <f>VLOOKUP($A169,'Published Daily Data'!$B:$AL,MATCH(C$1,'Published Daily Data'!$B$1:$AL$1,0),TRUE)</f>
        <v>128162</v>
      </c>
      <c r="D169" s="79">
        <f>VLOOKUP($A169,'Published Daily Data'!$B:$AL,MATCH(D$1,'Published Daily Data'!$B$1:$AL$1,0),TRUE)</f>
        <v>121865</v>
      </c>
      <c r="E169" s="79">
        <f>VLOOKUP($A169,'Published Daily Data'!$B:$AL,MATCH(E$1,'Published Daily Data'!$B$1:$AL$1,0),TRUE)</f>
        <v>-6297</v>
      </c>
      <c r="F169" s="79">
        <f>VLOOKUP($A169,'Published Daily Data'!$B:$AL,MATCH(F$1,'Published Daily Data'!$B$1:$AL$1,0),TRUE)</f>
        <v>89423</v>
      </c>
      <c r="G169" s="79">
        <f>VLOOKUP($A169,'Published Daily Data'!$B:$AL,MATCH(G$1,'Published Daily Data'!$B$1:$AL$1,0),TRUE)</f>
        <v>31677</v>
      </c>
      <c r="H169" s="79">
        <f>VLOOKUP($A169,'Published Daily Data'!$B:$AL,MATCH(H$1,'Published Daily Data'!$B$1:$AL$1,0),TRUE)</f>
        <v>0</v>
      </c>
      <c r="I169" s="79">
        <f>VLOOKUP($A169,'Published Daily Data'!$B:$AL,MATCH(I$1,'Published Daily Data'!$B$1:$AL$1,0),TRUE)</f>
        <v>0</v>
      </c>
      <c r="J169" s="79">
        <f>VLOOKUP($A169,'Published Daily Data'!$B:$AL,MATCH(J$1,'Published Daily Data'!$B$1:$AL$1,0),TRUE)</f>
        <v>758</v>
      </c>
      <c r="K169" s="79">
        <f>VLOOKUP($A169,'Published Daily Data'!$B:$AL,MATCH(K$1,'Published Daily Data'!$B$1:$AL$1,0),TRUE)</f>
        <v>13</v>
      </c>
      <c r="L169" s="79">
        <f>VLOOKUP($A169,'Published Daily Data'!$B:$AL,MATCH(L$1,'Published Daily Data'!$B$1:$AL$1,0),TRUE)</f>
        <v>0</v>
      </c>
      <c r="M169" s="79">
        <f>VLOOKUP($A169,'Published Daily Data'!$B:$AL,MATCH(M$1,'Published Daily Data'!$B$1:$AL$1,0),TRUE)</f>
        <v>0</v>
      </c>
      <c r="N169" s="79">
        <f>VLOOKUP($A169,'Published Daily Data'!$B:$AL,MATCH(N$1,'Published Daily Data'!$B$1:$AL$1,0),TRUE)</f>
        <v>0</v>
      </c>
      <c r="O169" s="79">
        <f>VLOOKUP($A169,'Published Daily Data'!$B:$AL,MATCH(O$1,'Published Daily Data'!$B$1:$AL$1,0),TRUE)</f>
        <v>0</v>
      </c>
      <c r="P169" s="79">
        <f>VLOOKUP($A169,'Published Daily Data'!$B:$AL,MATCH(P$1,'Published Daily Data'!$B$1:$AL$1,0),TRUE)</f>
        <v>0</v>
      </c>
      <c r="Q169" s="79">
        <f>VLOOKUP($A169,'Published Daily Data'!$B:$AL,MATCH(Q$1,'Published Daily Data'!$B$1:$AL$1,0),TRUE)</f>
        <v>-6681</v>
      </c>
      <c r="R169" s="79">
        <f>VLOOKUP($A169,'Published Daily Data'!$B:$AL,MATCH(R$1,'Published Daily Data'!$B$1:$AL$1,0),TRUE)</f>
        <v>0</v>
      </c>
      <c r="S169" s="79">
        <f>VLOOKUP($A169,'Published Daily Data'!$B:$AL,MATCH(S$1,'Published Daily Data'!$B$1:$AL$1,0),TRUE)</f>
        <v>4765</v>
      </c>
      <c r="T169" s="79">
        <f>VLOOKUP($A169,'Published Daily Data'!$B:$AL,MATCH(T$1,'Published Daily Data'!$B$1:$AL$1,0),TRUE)</f>
        <v>-4381</v>
      </c>
      <c r="U169" s="89">
        <f>VLOOKUP($A169,'Published Daily Data'!$B:$AL,MATCH(U$1,'Published Daily Data'!$B$1:$AL$1,0),TRUE)</f>
        <v>87254.42303532378</v>
      </c>
      <c r="V169" s="89">
        <f>VLOOKUP($A169,'Published Daily Data'!$B:$AL,MATCH(V$1,'Published Daily Data'!$B$1:$AL$1,0),TRUE)</f>
        <v>12919.014687183033</v>
      </c>
      <c r="W169" s="89">
        <f>VLOOKUP($A169,'Published Daily Data'!$B:$AL,MATCH(W$1,'Published Daily Data'!$B$1:$AL$1,0),TRUE)</f>
        <v>0</v>
      </c>
      <c r="X169" s="89">
        <f>VLOOKUP($A169,'Published Daily Data'!$B:$AL,MATCH(X$1,'Published Daily Data'!$B$1:$AL$1,0),TRUE)</f>
        <v>5.1357039494775902</v>
      </c>
      <c r="Y169" s="89">
        <f>VLOOKUP($A169,'Published Daily Data'!$B:$BM,MATCH(Y$1,'Published Daily Data'!$B$1:$BM$1,0),TRUE)</f>
        <v>100178.57342645628</v>
      </c>
      <c r="Z169" s="89">
        <f>VLOOKUP($A169,'Published Daily Data'!$B:$AL,MATCH(Z$1,'Published Daily Data'!$B$1:$AL$1,0),TRUE)</f>
        <v>5125.5930264964927</v>
      </c>
      <c r="AA169" s="89">
        <f>-VLOOKUP($A169,'Published Daily Data'!$B:$AL,MATCH(AA$1,'Published Daily Data'!$B$1:$AL$1,0),TRUE)</f>
        <v>-4057.5821372963428</v>
      </c>
      <c r="AB169" s="89">
        <f>VLOOKUP($A169,'Published Daily Data'!$B:$AL,MATCH(AB$1,'Published Daily Data'!$B$1:$AL$1,0),TRUE)</f>
        <v>101246.58431565645</v>
      </c>
      <c r="AC169" s="89">
        <f>VLOOKUP($A169,'Published Daily Data'!$B:$AL,MATCH(AC$1,'Published Daily Data'!$B$1:$AL$1,0),TRUE)</f>
        <v>121871</v>
      </c>
      <c r="AD169" s="89" t="e">
        <f>VLOOKUP($A169,'Published Daily Data'!$B:$AL,MATCH(AD$1,'Published Daily Data'!$B$1:$AL$1,0),TRUE)</f>
        <v>#N/A</v>
      </c>
      <c r="AE169" s="80">
        <f>VLOOKUP($A169,'Published Daily Data'!$B:$AL,MATCH(AE$1,'Published Daily Data'!$B$1:$AL$1,0),TRUE)</f>
        <v>1.8122087005721954</v>
      </c>
      <c r="AF169" s="80">
        <f>VLOOKUP($A169,'Published Daily Data'!$B:$AL,MATCH(AF$1,'Published Daily Data'!$B$1:$AL$1,0),TRUE)</f>
        <v>1.7415442599867559</v>
      </c>
      <c r="AG169" s="80"/>
      <c r="AK169" s="81"/>
      <c r="AL169" s="81"/>
      <c r="AM169" s="81"/>
      <c r="AN169" s="81"/>
      <c r="AO169" s="81"/>
      <c r="AP169" s="81"/>
      <c r="AQ169" s="81"/>
    </row>
    <row r="170" spans="1:43" x14ac:dyDescent="0.45">
      <c r="A170" s="88">
        <f t="shared" si="3"/>
        <v>44922</v>
      </c>
      <c r="B170" s="79">
        <f>VLOOKUP($A170,'Published Daily Data'!$B:$AL,MATCH(B$1,'Published Daily Data'!$B$1:$AL$1,0),TRUE)</f>
        <v>119228</v>
      </c>
      <c r="C170" s="79">
        <f>VLOOKUP($A170,'Published Daily Data'!$B:$AL,MATCH(C$1,'Published Daily Data'!$B$1:$AL$1,0),TRUE)</f>
        <v>115713</v>
      </c>
      <c r="D170" s="79">
        <f>VLOOKUP($A170,'Published Daily Data'!$B:$AL,MATCH(D$1,'Published Daily Data'!$B$1:$AL$1,0),TRUE)</f>
        <v>105588</v>
      </c>
      <c r="E170" s="79">
        <f>VLOOKUP($A170,'Published Daily Data'!$B:$AL,MATCH(E$1,'Published Daily Data'!$B$1:$AL$1,0),TRUE)</f>
        <v>-10125</v>
      </c>
      <c r="F170" s="79">
        <f>VLOOKUP($A170,'Published Daily Data'!$B:$AL,MATCH(F$1,'Published Daily Data'!$B$1:$AL$1,0),TRUE)</f>
        <v>80177</v>
      </c>
      <c r="G170" s="79">
        <f>VLOOKUP($A170,'Published Daily Data'!$B:$AL,MATCH(G$1,'Published Daily Data'!$B$1:$AL$1,0),TRUE)</f>
        <v>24419</v>
      </c>
      <c r="H170" s="79">
        <f>VLOOKUP($A170,'Published Daily Data'!$B:$AL,MATCH(H$1,'Published Daily Data'!$B$1:$AL$1,0),TRUE)</f>
        <v>0</v>
      </c>
      <c r="I170" s="79">
        <f>VLOOKUP($A170,'Published Daily Data'!$B:$AL,MATCH(I$1,'Published Daily Data'!$B$1:$AL$1,0),TRUE)</f>
        <v>0</v>
      </c>
      <c r="J170" s="79">
        <f>VLOOKUP($A170,'Published Daily Data'!$B:$AL,MATCH(J$1,'Published Daily Data'!$B$1:$AL$1,0),TRUE)</f>
        <v>981</v>
      </c>
      <c r="K170" s="79">
        <f>VLOOKUP($A170,'Published Daily Data'!$B:$AL,MATCH(K$1,'Published Daily Data'!$B$1:$AL$1,0),TRUE)</f>
        <v>15</v>
      </c>
      <c r="L170" s="79">
        <f>VLOOKUP($A170,'Published Daily Data'!$B:$AL,MATCH(L$1,'Published Daily Data'!$B$1:$AL$1,0),TRUE)</f>
        <v>0</v>
      </c>
      <c r="M170" s="79">
        <f>VLOOKUP($A170,'Published Daily Data'!$B:$AL,MATCH(M$1,'Published Daily Data'!$B$1:$AL$1,0),TRUE)</f>
        <v>0</v>
      </c>
      <c r="N170" s="79">
        <f>VLOOKUP($A170,'Published Daily Data'!$B:$AL,MATCH(N$1,'Published Daily Data'!$B$1:$AL$1,0),TRUE)</f>
        <v>0</v>
      </c>
      <c r="O170" s="79">
        <f>VLOOKUP($A170,'Published Daily Data'!$B:$AL,MATCH(O$1,'Published Daily Data'!$B$1:$AL$1,0),TRUE)</f>
        <v>0</v>
      </c>
      <c r="P170" s="79">
        <f>VLOOKUP($A170,'Published Daily Data'!$B:$AL,MATCH(P$1,'Published Daily Data'!$B$1:$AL$1,0),TRUE)</f>
        <v>0</v>
      </c>
      <c r="Q170" s="79">
        <f>VLOOKUP($A170,'Published Daily Data'!$B:$AL,MATCH(Q$1,'Published Daily Data'!$B$1:$AL$1,0),TRUE)</f>
        <v>-4595</v>
      </c>
      <c r="R170" s="79">
        <f>VLOOKUP($A170,'Published Daily Data'!$B:$AL,MATCH(R$1,'Published Daily Data'!$B$1:$AL$1,0),TRUE)</f>
        <v>0</v>
      </c>
      <c r="S170" s="79">
        <f>VLOOKUP($A170,'Published Daily Data'!$B:$AL,MATCH(S$1,'Published Daily Data'!$B$1:$AL$1,0),TRUE)</f>
        <v>498</v>
      </c>
      <c r="T170" s="79">
        <f>VLOOKUP($A170,'Published Daily Data'!$B:$AL,MATCH(T$1,'Published Daily Data'!$B$1:$AL$1,0),TRUE)</f>
        <v>-6028</v>
      </c>
      <c r="U170" s="89">
        <f>VLOOKUP($A170,'Published Daily Data'!$B:$AL,MATCH(U$1,'Published Daily Data'!$B$1:$AL$1,0),TRUE)</f>
        <v>78232.68380529093</v>
      </c>
      <c r="V170" s="89">
        <f>VLOOKUP($A170,'Published Daily Data'!$B:$AL,MATCH(V$1,'Published Daily Data'!$B$1:$AL$1,0),TRUE)</f>
        <v>9963.8439666162249</v>
      </c>
      <c r="W170" s="89">
        <f>VLOOKUP($A170,'Published Daily Data'!$B:$AL,MATCH(W$1,'Published Daily Data'!$B$1:$AL$1,0),TRUE)</f>
        <v>0</v>
      </c>
      <c r="X170" s="89">
        <f>VLOOKUP($A170,'Published Daily Data'!$B:$AL,MATCH(X$1,'Published Daily Data'!$B$1:$AL$1,0),TRUE)</f>
        <v>6.6344502382356412</v>
      </c>
      <c r="Y170" s="89">
        <f>VLOOKUP($A170,'Published Daily Data'!$B:$BM,MATCH(Y$1,'Published Daily Data'!$B$1:$BM$1,0),TRUE)</f>
        <v>88203.162222145416</v>
      </c>
      <c r="Z170" s="89">
        <f>VLOOKUP($A170,'Published Daily Data'!$B:$AL,MATCH(Z$1,'Published Daily Data'!$B$1:$AL$1,0),TRUE)</f>
        <v>4791.8465777444044</v>
      </c>
      <c r="AA170" s="89">
        <f>-VLOOKUP($A170,'Published Daily Data'!$B:$AL,MATCH(AA$1,'Published Daily Data'!$B$1:$AL$1,0),TRUE)</f>
        <v>-2002.5734553176178</v>
      </c>
      <c r="AB170" s="89">
        <f>VLOOKUP($A170,'Published Daily Data'!$B:$AL,MATCH(AB$1,'Published Daily Data'!$B$1:$AL$1,0),TRUE)</f>
        <v>90992.435344572194</v>
      </c>
      <c r="AC170" s="89">
        <f>VLOOKUP($A170,'Published Daily Data'!$B:$AL,MATCH(AC$1,'Published Daily Data'!$B$1:$AL$1,0),TRUE)</f>
        <v>105592</v>
      </c>
      <c r="AD170" s="89" t="e">
        <f>VLOOKUP($A170,'Published Daily Data'!$B:$AL,MATCH(AD$1,'Published Daily Data'!$B$1:$AL$1,0),TRUE)</f>
        <v>#N/A</v>
      </c>
      <c r="AE170" s="80">
        <f>VLOOKUP($A170,'Published Daily Data'!$B:$AL,MATCH(AE$1,'Published Daily Data'!$B$1:$AL$1,0),TRUE)</f>
        <v>1.8415642804207348</v>
      </c>
      <c r="AF170" s="80">
        <f>VLOOKUP($A170,'Published Daily Data'!$B:$AL,MATCH(AF$1,'Published Daily Data'!$B$1:$AL$1,0),TRUE)</f>
        <v>1.7335719281466917</v>
      </c>
      <c r="AG170" s="80"/>
      <c r="AK170" s="81"/>
      <c r="AL170" s="81"/>
      <c r="AM170" s="81"/>
      <c r="AN170" s="81"/>
      <c r="AO170" s="81"/>
      <c r="AP170" s="81"/>
      <c r="AQ170" s="81"/>
    </row>
    <row r="171" spans="1:43" x14ac:dyDescent="0.45">
      <c r="A171" s="88">
        <f t="shared" si="3"/>
        <v>44923</v>
      </c>
      <c r="B171" s="79">
        <f>VLOOKUP($A171,'Published Daily Data'!$B:$AL,MATCH(B$1,'Published Daily Data'!$B$1:$AL$1,0),TRUE)</f>
        <v>104410</v>
      </c>
      <c r="C171" s="79">
        <f>VLOOKUP($A171,'Published Daily Data'!$B:$AL,MATCH(C$1,'Published Daily Data'!$B$1:$AL$1,0),TRUE)</f>
        <v>111715</v>
      </c>
      <c r="D171" s="79">
        <f>VLOOKUP($A171,'Published Daily Data'!$B:$AL,MATCH(D$1,'Published Daily Data'!$B$1:$AL$1,0),TRUE)</f>
        <v>100005</v>
      </c>
      <c r="E171" s="79">
        <f>VLOOKUP($A171,'Published Daily Data'!$B:$AL,MATCH(E$1,'Published Daily Data'!$B$1:$AL$1,0),TRUE)</f>
        <v>-11710</v>
      </c>
      <c r="F171" s="79">
        <f>VLOOKUP($A171,'Published Daily Data'!$B:$AL,MATCH(F$1,'Published Daily Data'!$B$1:$AL$1,0),TRUE)</f>
        <v>77277</v>
      </c>
      <c r="G171" s="79">
        <f>VLOOKUP($A171,'Published Daily Data'!$B:$AL,MATCH(G$1,'Published Daily Data'!$B$1:$AL$1,0),TRUE)</f>
        <v>21524</v>
      </c>
      <c r="H171" s="79">
        <f>VLOOKUP($A171,'Published Daily Data'!$B:$AL,MATCH(H$1,'Published Daily Data'!$B$1:$AL$1,0),TRUE)</f>
        <v>0</v>
      </c>
      <c r="I171" s="79">
        <f>VLOOKUP($A171,'Published Daily Data'!$B:$AL,MATCH(I$1,'Published Daily Data'!$B$1:$AL$1,0),TRUE)</f>
        <v>0</v>
      </c>
      <c r="J171" s="79">
        <f>VLOOKUP($A171,'Published Daily Data'!$B:$AL,MATCH(J$1,'Published Daily Data'!$B$1:$AL$1,0),TRUE)</f>
        <v>1147</v>
      </c>
      <c r="K171" s="79">
        <f>VLOOKUP($A171,'Published Daily Data'!$B:$AL,MATCH(K$1,'Published Daily Data'!$B$1:$AL$1,0),TRUE)</f>
        <v>55</v>
      </c>
      <c r="L171" s="79">
        <f>VLOOKUP($A171,'Published Daily Data'!$B:$AL,MATCH(L$1,'Published Daily Data'!$B$1:$AL$1,0),TRUE)</f>
        <v>0</v>
      </c>
      <c r="M171" s="79">
        <f>VLOOKUP($A171,'Published Daily Data'!$B:$AL,MATCH(M$1,'Published Daily Data'!$B$1:$AL$1,0),TRUE)</f>
        <v>0</v>
      </c>
      <c r="N171" s="79">
        <f>VLOOKUP($A171,'Published Daily Data'!$B:$AL,MATCH(N$1,'Published Daily Data'!$B$1:$AL$1,0),TRUE)</f>
        <v>0</v>
      </c>
      <c r="O171" s="79">
        <f>VLOOKUP($A171,'Published Daily Data'!$B:$AL,MATCH(O$1,'Published Daily Data'!$B$1:$AL$1,0),TRUE)</f>
        <v>0</v>
      </c>
      <c r="P171" s="79">
        <f>VLOOKUP($A171,'Published Daily Data'!$B:$AL,MATCH(P$1,'Published Daily Data'!$B$1:$AL$1,0),TRUE)</f>
        <v>0</v>
      </c>
      <c r="Q171" s="79">
        <f>VLOOKUP($A171,'Published Daily Data'!$B:$AL,MATCH(Q$1,'Published Daily Data'!$B$1:$AL$1,0),TRUE)</f>
        <v>-17208</v>
      </c>
      <c r="R171" s="79">
        <f>VLOOKUP($A171,'Published Daily Data'!$B:$AL,MATCH(R$1,'Published Daily Data'!$B$1:$AL$1,0),TRUE)</f>
        <v>0</v>
      </c>
      <c r="S171" s="79">
        <f>VLOOKUP($A171,'Published Daily Data'!$B:$AL,MATCH(S$1,'Published Daily Data'!$B$1:$AL$1,0),TRUE)</f>
        <v>10775</v>
      </c>
      <c r="T171" s="79">
        <f>VLOOKUP($A171,'Published Daily Data'!$B:$AL,MATCH(T$1,'Published Daily Data'!$B$1:$AL$1,0),TRUE)</f>
        <v>-5277</v>
      </c>
      <c r="U171" s="89">
        <f>VLOOKUP($A171,'Published Daily Data'!$B:$AL,MATCH(U$1,'Published Daily Data'!$B$1:$AL$1,0),TRUE)</f>
        <v>75469.727730893035</v>
      </c>
      <c r="V171" s="89">
        <f>VLOOKUP($A171,'Published Daily Data'!$B:$AL,MATCH(V$1,'Published Daily Data'!$B$1:$AL$1,0),TRUE)</f>
        <v>8787.3275008634409</v>
      </c>
      <c r="W171" s="89">
        <f>VLOOKUP($A171,'Published Daily Data'!$B:$AL,MATCH(W$1,'Published Daily Data'!$B$1:$AL$1,0),TRUE)</f>
        <v>0</v>
      </c>
      <c r="X171" s="89">
        <f>VLOOKUP($A171,'Published Daily Data'!$B:$AL,MATCH(X$1,'Published Daily Data'!$B$1:$AL$1,0),TRUE)</f>
        <v>8.0066357292763506</v>
      </c>
      <c r="Y171" s="89">
        <f>VLOOKUP($A171,'Published Daily Data'!$B:$BM,MATCH(Y$1,'Published Daily Data'!$B$1:$BM$1,0),TRUE)</f>
        <v>84265.061867485783</v>
      </c>
      <c r="Z171" s="89">
        <f>VLOOKUP($A171,'Published Daily Data'!$B:$AL,MATCH(Z$1,'Published Daily Data'!$B$1:$AL$1,0),TRUE)</f>
        <v>9109.7781783457121</v>
      </c>
      <c r="AA171" s="89">
        <f>-VLOOKUP($A171,'Published Daily Data'!$B:$AL,MATCH(AA$1,'Published Daily Data'!$B$1:$AL$1,0),TRUE)</f>
        <v>-8214.0884983394262</v>
      </c>
      <c r="AB171" s="89">
        <f>VLOOKUP($A171,'Published Daily Data'!$B:$AL,MATCH(AB$1,'Published Daily Data'!$B$1:$AL$1,0),TRUE)</f>
        <v>85160.751547492051</v>
      </c>
      <c r="AC171" s="89">
        <f>VLOOKUP($A171,'Published Daily Data'!$B:$AL,MATCH(AC$1,'Published Daily Data'!$B$1:$AL$1,0),TRUE)</f>
        <v>100003</v>
      </c>
      <c r="AD171" s="89" t="e">
        <f>VLOOKUP($A171,'Published Daily Data'!$B:$AL,MATCH(AD$1,'Published Daily Data'!$B$1:$AL$1,0),TRUE)</f>
        <v>#N/A</v>
      </c>
      <c r="AE171" s="80">
        <f>VLOOKUP($A171,'Published Daily Data'!$B:$AL,MATCH(AE$1,'Published Daily Data'!$B$1:$AL$1,0),TRUE)</f>
        <v>1.8576686768826587</v>
      </c>
      <c r="AF171" s="80">
        <f>VLOOKUP($A171,'Published Daily Data'!$B:$AL,MATCH(AF$1,'Published Daily Data'!$B$1:$AL$1,0),TRUE)</f>
        <v>1.6806199464398226</v>
      </c>
      <c r="AG171" s="80"/>
      <c r="AK171" s="81"/>
      <c r="AL171" s="81"/>
      <c r="AM171" s="81"/>
      <c r="AN171" s="81"/>
      <c r="AO171" s="81"/>
      <c r="AP171" s="81"/>
      <c r="AQ171" s="81"/>
    </row>
    <row r="172" spans="1:43" x14ac:dyDescent="0.45">
      <c r="A172" s="88">
        <f t="shared" si="3"/>
        <v>44924</v>
      </c>
      <c r="B172" s="79">
        <f>VLOOKUP($A172,'Published Daily Data'!$B:$AL,MATCH(B$1,'Published Daily Data'!$B$1:$AL$1,0),TRUE)</f>
        <v>93552</v>
      </c>
      <c r="C172" s="79">
        <f>VLOOKUP($A172,'Published Daily Data'!$B:$AL,MATCH(C$1,'Published Daily Data'!$B$1:$AL$1,0),TRUE)</f>
        <v>94262</v>
      </c>
      <c r="D172" s="79">
        <f>VLOOKUP($A172,'Published Daily Data'!$B:$AL,MATCH(D$1,'Published Daily Data'!$B$1:$AL$1,0),TRUE)</f>
        <v>81209</v>
      </c>
      <c r="E172" s="79">
        <f>VLOOKUP($A172,'Published Daily Data'!$B:$AL,MATCH(E$1,'Published Daily Data'!$B$1:$AL$1,0),TRUE)</f>
        <v>-13053</v>
      </c>
      <c r="F172" s="79">
        <f>VLOOKUP($A172,'Published Daily Data'!$B:$AL,MATCH(F$1,'Published Daily Data'!$B$1:$AL$1,0),TRUE)</f>
        <v>64422</v>
      </c>
      <c r="G172" s="79">
        <f>VLOOKUP($A172,'Published Daily Data'!$B:$AL,MATCH(G$1,'Published Daily Data'!$B$1:$AL$1,0),TRUE)</f>
        <v>15703</v>
      </c>
      <c r="H172" s="79">
        <f>VLOOKUP($A172,'Published Daily Data'!$B:$AL,MATCH(H$1,'Published Daily Data'!$B$1:$AL$1,0),TRUE)</f>
        <v>0</v>
      </c>
      <c r="I172" s="79">
        <f>VLOOKUP($A172,'Published Daily Data'!$B:$AL,MATCH(I$1,'Published Daily Data'!$B$1:$AL$1,0),TRUE)</f>
        <v>0</v>
      </c>
      <c r="J172" s="79">
        <f>VLOOKUP($A172,'Published Daily Data'!$B:$AL,MATCH(J$1,'Published Daily Data'!$B$1:$AL$1,0),TRUE)</f>
        <v>1061</v>
      </c>
      <c r="K172" s="79">
        <f>VLOOKUP($A172,'Published Daily Data'!$B:$AL,MATCH(K$1,'Published Daily Data'!$B$1:$AL$1,0),TRUE)</f>
        <v>25</v>
      </c>
      <c r="L172" s="79">
        <f>VLOOKUP($A172,'Published Daily Data'!$B:$AL,MATCH(L$1,'Published Daily Data'!$B$1:$AL$1,0),TRUE)</f>
        <v>0</v>
      </c>
      <c r="M172" s="79">
        <f>VLOOKUP($A172,'Published Daily Data'!$B:$AL,MATCH(M$1,'Published Daily Data'!$B$1:$AL$1,0),TRUE)</f>
        <v>0</v>
      </c>
      <c r="N172" s="79">
        <f>VLOOKUP($A172,'Published Daily Data'!$B:$AL,MATCH(N$1,'Published Daily Data'!$B$1:$AL$1,0),TRUE)</f>
        <v>0</v>
      </c>
      <c r="O172" s="79">
        <f>VLOOKUP($A172,'Published Daily Data'!$B:$AL,MATCH(O$1,'Published Daily Data'!$B$1:$AL$1,0),TRUE)</f>
        <v>0</v>
      </c>
      <c r="P172" s="79">
        <f>VLOOKUP($A172,'Published Daily Data'!$B:$AL,MATCH(P$1,'Published Daily Data'!$B$1:$AL$1,0),TRUE)</f>
        <v>0</v>
      </c>
      <c r="Q172" s="79">
        <f>VLOOKUP($A172,'Published Daily Data'!$B:$AL,MATCH(Q$1,'Published Daily Data'!$B$1:$AL$1,0),TRUE)</f>
        <v>-16000</v>
      </c>
      <c r="R172" s="79">
        <f>VLOOKUP($A172,'Published Daily Data'!$B:$AL,MATCH(R$1,'Published Daily Data'!$B$1:$AL$1,0),TRUE)</f>
        <v>0</v>
      </c>
      <c r="S172" s="79">
        <f>VLOOKUP($A172,'Published Daily Data'!$B:$AL,MATCH(S$1,'Published Daily Data'!$B$1:$AL$1,0),TRUE)</f>
        <v>8141</v>
      </c>
      <c r="T172" s="79">
        <f>VLOOKUP($A172,'Published Daily Data'!$B:$AL,MATCH(T$1,'Published Daily Data'!$B$1:$AL$1,0),TRUE)</f>
        <v>-5194</v>
      </c>
      <c r="U172" s="89">
        <f>VLOOKUP($A172,'Published Daily Data'!$B:$AL,MATCH(U$1,'Published Daily Data'!$B$1:$AL$1,0),TRUE)</f>
        <v>62789.891434867583</v>
      </c>
      <c r="V172" s="89">
        <f>VLOOKUP($A172,'Published Daily Data'!$B:$AL,MATCH(V$1,'Published Daily Data'!$B$1:$AL$1,0),TRUE)</f>
        <v>6418.5059945289713</v>
      </c>
      <c r="W172" s="89">
        <f>VLOOKUP($A172,'Published Daily Data'!$B:$AL,MATCH(W$1,'Published Daily Data'!$B$1:$AL$1,0),TRUE)</f>
        <v>0</v>
      </c>
      <c r="X172" s="89">
        <f>VLOOKUP($A172,'Published Daily Data'!$B:$AL,MATCH(X$1,'Published Daily Data'!$B$1:$AL$1,0),TRUE)</f>
        <v>7.2339487537388614</v>
      </c>
      <c r="Y172" s="89">
        <f>VLOOKUP($A172,'Published Daily Data'!$B:$BM,MATCH(Y$1,'Published Daily Data'!$B$1:$BM$1,0),TRUE)</f>
        <v>69215.631378150298</v>
      </c>
      <c r="Z172" s="89">
        <f>VLOOKUP($A172,'Published Daily Data'!$B:$AL,MATCH(Z$1,'Published Daily Data'!$B$1:$AL$1,0),TRUE)</f>
        <v>8500.3867748820721</v>
      </c>
      <c r="AA172" s="89">
        <f>-VLOOKUP($A172,'Published Daily Data'!$B:$AL,MATCH(AA$1,'Published Daily Data'!$B$1:$AL$1,0),TRUE)</f>
        <v>-6164.6798466716555</v>
      </c>
      <c r="AB172" s="89">
        <f>VLOOKUP($A172,'Published Daily Data'!$B:$AL,MATCH(AB$1,'Published Daily Data'!$B$1:$AL$1,0),TRUE)</f>
        <v>71551.338306360703</v>
      </c>
      <c r="AC172" s="89">
        <f>VLOOKUP($A172,'Published Daily Data'!$B:$AL,MATCH(AC$1,'Published Daily Data'!$B$1:$AL$1,0),TRUE)</f>
        <v>81211</v>
      </c>
      <c r="AD172" s="89" t="e">
        <f>VLOOKUP($A172,'Published Daily Data'!$B:$AL,MATCH(AD$1,'Published Daily Data'!$B$1:$AL$1,0),TRUE)</f>
        <v>#N/A</v>
      </c>
      <c r="AE172" s="80">
        <f>VLOOKUP($A172,'Published Daily Data'!$B:$AL,MATCH(AE$1,'Published Daily Data'!$B$1:$AL$1,0),TRUE)</f>
        <v>1.8789839461267279</v>
      </c>
      <c r="AF172" s="80">
        <f>VLOOKUP($A172,'Published Daily Data'!$B:$AL,MATCH(AF$1,'Published Daily Data'!$B$1:$AL$1,0),TRUE)</f>
        <v>1.6734226370297136</v>
      </c>
      <c r="AG172" s="80"/>
      <c r="AK172" s="81"/>
      <c r="AL172" s="81"/>
      <c r="AM172" s="81"/>
      <c r="AN172" s="81"/>
      <c r="AO172" s="81"/>
      <c r="AP172" s="81"/>
      <c r="AQ172" s="81"/>
    </row>
    <row r="173" spans="1:43" x14ac:dyDescent="0.45">
      <c r="A173" s="88">
        <f t="shared" si="3"/>
        <v>44925</v>
      </c>
      <c r="B173" s="79">
        <f>VLOOKUP($A173,'Published Daily Data'!$B:$AL,MATCH(B$1,'Published Daily Data'!$B$1:$AL$1,0),TRUE)</f>
        <v>83385</v>
      </c>
      <c r="C173" s="79">
        <f>VLOOKUP($A173,'Published Daily Data'!$B:$AL,MATCH(C$1,'Published Daily Data'!$B$1:$AL$1,0),TRUE)</f>
        <v>84803</v>
      </c>
      <c r="D173" s="79">
        <f>VLOOKUP($A173,'Published Daily Data'!$B:$AL,MATCH(D$1,'Published Daily Data'!$B$1:$AL$1,0),TRUE)</f>
        <v>72683</v>
      </c>
      <c r="E173" s="79">
        <f>VLOOKUP($A173,'Published Daily Data'!$B:$AL,MATCH(E$1,'Published Daily Data'!$B$1:$AL$1,0),TRUE)</f>
        <v>-12120</v>
      </c>
      <c r="F173" s="79">
        <f>VLOOKUP($A173,'Published Daily Data'!$B:$AL,MATCH(F$1,'Published Daily Data'!$B$1:$AL$1,0),TRUE)</f>
        <v>57436</v>
      </c>
      <c r="G173" s="79">
        <f>VLOOKUP($A173,'Published Daily Data'!$B:$AL,MATCH(G$1,'Published Daily Data'!$B$1:$AL$1,0),TRUE)</f>
        <v>14172</v>
      </c>
      <c r="H173" s="79">
        <f>VLOOKUP($A173,'Published Daily Data'!$B:$AL,MATCH(H$1,'Published Daily Data'!$B$1:$AL$1,0),TRUE)</f>
        <v>0</v>
      </c>
      <c r="I173" s="79">
        <f>VLOOKUP($A173,'Published Daily Data'!$B:$AL,MATCH(I$1,'Published Daily Data'!$B$1:$AL$1,0),TRUE)</f>
        <v>0</v>
      </c>
      <c r="J173" s="79">
        <f>VLOOKUP($A173,'Published Daily Data'!$B:$AL,MATCH(J$1,'Published Daily Data'!$B$1:$AL$1,0),TRUE)</f>
        <v>1037</v>
      </c>
      <c r="K173" s="79">
        <f>VLOOKUP($A173,'Published Daily Data'!$B:$AL,MATCH(K$1,'Published Daily Data'!$B$1:$AL$1,0),TRUE)</f>
        <v>41</v>
      </c>
      <c r="L173" s="79">
        <f>VLOOKUP($A173,'Published Daily Data'!$B:$AL,MATCH(L$1,'Published Daily Data'!$B$1:$AL$1,0),TRUE)</f>
        <v>0</v>
      </c>
      <c r="M173" s="79">
        <f>VLOOKUP($A173,'Published Daily Data'!$B:$AL,MATCH(M$1,'Published Daily Data'!$B$1:$AL$1,0),TRUE)</f>
        <v>0</v>
      </c>
      <c r="N173" s="79">
        <f>VLOOKUP($A173,'Published Daily Data'!$B:$AL,MATCH(N$1,'Published Daily Data'!$B$1:$AL$1,0),TRUE)</f>
        <v>0</v>
      </c>
      <c r="O173" s="79">
        <f>VLOOKUP($A173,'Published Daily Data'!$B:$AL,MATCH(O$1,'Published Daily Data'!$B$1:$AL$1,0),TRUE)</f>
        <v>0</v>
      </c>
      <c r="P173" s="79">
        <f>VLOOKUP($A173,'Published Daily Data'!$B:$AL,MATCH(P$1,'Published Daily Data'!$B$1:$AL$1,0),TRUE)</f>
        <v>0</v>
      </c>
      <c r="Q173" s="79">
        <f>VLOOKUP($A173,'Published Daily Data'!$B:$AL,MATCH(Q$1,'Published Daily Data'!$B$1:$AL$1,0),TRUE)</f>
        <v>-4118</v>
      </c>
      <c r="R173" s="79">
        <f>VLOOKUP($A173,'Published Daily Data'!$B:$AL,MATCH(R$1,'Published Daily Data'!$B$1:$AL$1,0),TRUE)</f>
        <v>0</v>
      </c>
      <c r="S173" s="79">
        <f>VLOOKUP($A173,'Published Daily Data'!$B:$AL,MATCH(S$1,'Published Daily Data'!$B$1:$AL$1,0),TRUE)</f>
        <v>-799</v>
      </c>
      <c r="T173" s="79">
        <f>VLOOKUP($A173,'Published Daily Data'!$B:$AL,MATCH(T$1,'Published Daily Data'!$B$1:$AL$1,0),TRUE)</f>
        <v>-7203</v>
      </c>
      <c r="U173" s="89">
        <f>VLOOKUP($A173,'Published Daily Data'!$B:$AL,MATCH(U$1,'Published Daily Data'!$B$1:$AL$1,0),TRUE)</f>
        <v>55703.31606819592</v>
      </c>
      <c r="V173" s="89">
        <f>VLOOKUP($A173,'Published Daily Data'!$B:$AL,MATCH(V$1,'Published Daily Data'!$B$1:$AL$1,0),TRUE)</f>
        <v>5764.6301007819102</v>
      </c>
      <c r="W173" s="89">
        <f>VLOOKUP($A173,'Published Daily Data'!$B:$AL,MATCH(W$1,'Published Daily Data'!$B$1:$AL$1,0),TRUE)</f>
        <v>0</v>
      </c>
      <c r="X173" s="89">
        <f>VLOOKUP($A173,'Published Daily Data'!$B:$AL,MATCH(X$1,'Published Daily Data'!$B$1:$AL$1,0),TRUE)</f>
        <v>7.1806599968052467</v>
      </c>
      <c r="Y173" s="89">
        <f>VLOOKUP($A173,'Published Daily Data'!$B:$BM,MATCH(Y$1,'Published Daily Data'!$B$1:$BM$1,0),TRUE)</f>
        <v>61475.126828974629</v>
      </c>
      <c r="Z173" s="89">
        <f>VLOOKUP($A173,'Published Daily Data'!$B:$AL,MATCH(Z$1,'Published Daily Data'!$B$1:$AL$1,0),TRUE)</f>
        <v>5342.1862000987176</v>
      </c>
      <c r="AA173" s="89">
        <f>-VLOOKUP($A173,'Published Daily Data'!$B:$AL,MATCH(AA$1,'Published Daily Data'!$B$1:$AL$1,0),TRUE)</f>
        <v>-3284.0551521913867</v>
      </c>
      <c r="AB173" s="89">
        <f>VLOOKUP($A173,'Published Daily Data'!$B:$AL,MATCH(AB$1,'Published Daily Data'!$B$1:$AL$1,0),TRUE)</f>
        <v>63533.257876881966</v>
      </c>
      <c r="AC173" s="89">
        <f>VLOOKUP($A173,'Published Daily Data'!$B:$AL,MATCH(AC$1,'Published Daily Data'!$B$1:$AL$1,0),TRUE)</f>
        <v>72686</v>
      </c>
      <c r="AD173" s="89" t="e">
        <f>VLOOKUP($A173,'Published Daily Data'!$B:$AL,MATCH(AD$1,'Published Daily Data'!$B$1:$AL$1,0),TRUE)</f>
        <v>#N/A</v>
      </c>
      <c r="AE173" s="80">
        <f>VLOOKUP($A173,'Published Daily Data'!$B:$AL,MATCH(AE$1,'Published Daily Data'!$B$1:$AL$1,0),TRUE)</f>
        <v>1.8645859465329504</v>
      </c>
      <c r="AF173" s="80">
        <f>VLOOKUP($A173,'Published Daily Data'!$B:$AL,MATCH(AF$1,'Published Daily Data'!$B$1:$AL$1,0),TRUE)</f>
        <v>1.6516129870590703</v>
      </c>
      <c r="AG173" s="80"/>
      <c r="AK173" s="81"/>
      <c r="AL173" s="81"/>
      <c r="AM173" s="81"/>
      <c r="AN173" s="81"/>
      <c r="AO173" s="81"/>
      <c r="AP173" s="81"/>
      <c r="AQ173" s="81"/>
    </row>
    <row r="174" spans="1:43" x14ac:dyDescent="0.45">
      <c r="A174" s="88">
        <f t="shared" si="3"/>
        <v>44926</v>
      </c>
      <c r="B174" s="79">
        <f>VLOOKUP($A174,'Published Daily Data'!$B:$AL,MATCH(B$1,'Published Daily Data'!$B$1:$AL$1,0),TRUE)</f>
        <v>74466</v>
      </c>
      <c r="C174" s="79">
        <f>VLOOKUP($A174,'Published Daily Data'!$B:$AL,MATCH(C$1,'Published Daily Data'!$B$1:$AL$1,0),TRUE)</f>
        <v>80188</v>
      </c>
      <c r="D174" s="79">
        <f>VLOOKUP($A174,'Published Daily Data'!$B:$AL,MATCH(D$1,'Published Daily Data'!$B$1:$AL$1,0),TRUE)</f>
        <v>71567</v>
      </c>
      <c r="E174" s="79">
        <f>VLOOKUP($A174,'Published Daily Data'!$B:$AL,MATCH(E$1,'Published Daily Data'!$B$1:$AL$1,0),TRUE)</f>
        <v>-8621</v>
      </c>
      <c r="F174" s="79">
        <f>VLOOKUP($A174,'Published Daily Data'!$B:$AL,MATCH(F$1,'Published Daily Data'!$B$1:$AL$1,0),TRUE)</f>
        <v>55347</v>
      </c>
      <c r="G174" s="79">
        <f>VLOOKUP($A174,'Published Daily Data'!$B:$AL,MATCH(G$1,'Published Daily Data'!$B$1:$AL$1,0),TRUE)</f>
        <v>15207</v>
      </c>
      <c r="H174" s="79">
        <f>VLOOKUP($A174,'Published Daily Data'!$B:$AL,MATCH(H$1,'Published Daily Data'!$B$1:$AL$1,0),TRUE)</f>
        <v>0</v>
      </c>
      <c r="I174" s="79">
        <f>VLOOKUP($A174,'Published Daily Data'!$B:$AL,MATCH(I$1,'Published Daily Data'!$B$1:$AL$1,0),TRUE)</f>
        <v>0</v>
      </c>
      <c r="J174" s="79">
        <f>VLOOKUP($A174,'Published Daily Data'!$B:$AL,MATCH(J$1,'Published Daily Data'!$B$1:$AL$1,0),TRUE)</f>
        <v>1001</v>
      </c>
      <c r="K174" s="79">
        <f>VLOOKUP($A174,'Published Daily Data'!$B:$AL,MATCH(K$1,'Published Daily Data'!$B$1:$AL$1,0),TRUE)</f>
        <v>8</v>
      </c>
      <c r="L174" s="79">
        <f>VLOOKUP($A174,'Published Daily Data'!$B:$AL,MATCH(L$1,'Published Daily Data'!$B$1:$AL$1,0),TRUE)</f>
        <v>0</v>
      </c>
      <c r="M174" s="79">
        <f>VLOOKUP($A174,'Published Daily Data'!$B:$AL,MATCH(M$1,'Published Daily Data'!$B$1:$AL$1,0),TRUE)</f>
        <v>0</v>
      </c>
      <c r="N174" s="79">
        <f>VLOOKUP($A174,'Published Daily Data'!$B:$AL,MATCH(N$1,'Published Daily Data'!$B$1:$AL$1,0),TRUE)</f>
        <v>0</v>
      </c>
      <c r="O174" s="79">
        <f>VLOOKUP($A174,'Published Daily Data'!$B:$AL,MATCH(O$1,'Published Daily Data'!$B$1:$AL$1,0),TRUE)</f>
        <v>0</v>
      </c>
      <c r="P174" s="79">
        <f>VLOOKUP($A174,'Published Daily Data'!$B:$AL,MATCH(P$1,'Published Daily Data'!$B$1:$AL$1,0),TRUE)</f>
        <v>0</v>
      </c>
      <c r="Q174" s="79">
        <f>VLOOKUP($A174,'Published Daily Data'!$B:$AL,MATCH(Q$1,'Published Daily Data'!$B$1:$AL$1,0),TRUE)</f>
        <v>-2563</v>
      </c>
      <c r="R174" s="79">
        <f>VLOOKUP($A174,'Published Daily Data'!$B:$AL,MATCH(R$1,'Published Daily Data'!$B$1:$AL$1,0),TRUE)</f>
        <v>0</v>
      </c>
      <c r="S174" s="79">
        <f>VLOOKUP($A174,'Published Daily Data'!$B:$AL,MATCH(S$1,'Published Daily Data'!$B$1:$AL$1,0),TRUE)</f>
        <v>3506</v>
      </c>
      <c r="T174" s="79">
        <f>VLOOKUP($A174,'Published Daily Data'!$B:$AL,MATCH(T$1,'Published Daily Data'!$B$1:$AL$1,0),TRUE)</f>
        <v>-9564</v>
      </c>
      <c r="U174" s="89">
        <f>VLOOKUP($A174,'Published Daily Data'!$B:$AL,MATCH(U$1,'Published Daily Data'!$B$1:$AL$1,0),TRUE)</f>
        <v>53707.836019359791</v>
      </c>
      <c r="V174" s="89">
        <f>VLOOKUP($A174,'Published Daily Data'!$B:$AL,MATCH(V$1,'Published Daily Data'!$B$1:$AL$1,0),TRUE)</f>
        <v>6213.9834019897598</v>
      </c>
      <c r="W174" s="89">
        <f>VLOOKUP($A174,'Published Daily Data'!$B:$AL,MATCH(W$1,'Published Daily Data'!$B$1:$AL$1,0),TRUE)</f>
        <v>0</v>
      </c>
      <c r="X174" s="89">
        <f>VLOOKUP($A174,'Published Daily Data'!$B:$AL,MATCH(X$1,'Published Daily Data'!$B$1:$AL$1,0),TRUE)</f>
        <v>6.7210444682527717</v>
      </c>
      <c r="Y174" s="89">
        <f>VLOOKUP($A174,'Published Daily Data'!$B:$BM,MATCH(Y$1,'Published Daily Data'!$B$1:$BM$1,0),TRUE)</f>
        <v>59928.540465817816</v>
      </c>
      <c r="Z174" s="89">
        <f>VLOOKUP($A174,'Published Daily Data'!$B:$AL,MATCH(Z$1,'Published Daily Data'!$B$1:$AL$1,0),TRUE)</f>
        <v>3231.5535322956907</v>
      </c>
      <c r="AA174" s="89">
        <f>-VLOOKUP($A174,'Published Daily Data'!$B:$AL,MATCH(AA$1,'Published Daily Data'!$B$1:$AL$1,0),TRUE)</f>
        <v>-2736.4552528844342</v>
      </c>
      <c r="AB174" s="89">
        <f>VLOOKUP($A174,'Published Daily Data'!$B:$AL,MATCH(AB$1,'Published Daily Data'!$B$1:$AL$1,0),TRUE)</f>
        <v>60423.638745229073</v>
      </c>
      <c r="AC174" s="89">
        <f>VLOOKUP($A174,'Published Daily Data'!$B:$AL,MATCH(AC$1,'Published Daily Data'!$B$1:$AL$1,0),TRUE)</f>
        <v>71563</v>
      </c>
      <c r="AD174" s="89" t="e">
        <f>VLOOKUP($A174,'Published Daily Data'!$B:$AL,MATCH(AD$1,'Published Daily Data'!$B$1:$AL$1,0),TRUE)</f>
        <v>#N/A</v>
      </c>
      <c r="AE174" s="80">
        <f>VLOOKUP($A174,'Published Daily Data'!$B:$AL,MATCH(AE$1,'Published Daily Data'!$B$1:$AL$1,0),TRUE)</f>
        <v>1.8462006746747799</v>
      </c>
      <c r="AF174" s="80">
        <f>VLOOKUP($A174,'Published Daily Data'!$B:$AL,MATCH(AF$1,'Published Daily Data'!$B$1:$AL$1,0),TRUE)</f>
        <v>1.6613184980857392</v>
      </c>
      <c r="AG174" s="80"/>
      <c r="AK174" s="81"/>
      <c r="AL174" s="81"/>
      <c r="AM174" s="81"/>
      <c r="AN174" s="81"/>
      <c r="AO174" s="81"/>
      <c r="AP174" s="81"/>
      <c r="AQ174" s="81"/>
    </row>
    <row r="175" spans="1:43" x14ac:dyDescent="0.45">
      <c r="A175" s="88">
        <f t="shared" si="3"/>
        <v>44927</v>
      </c>
      <c r="B175" s="79">
        <f>VLOOKUP($A175,'Published Daily Data'!$B:$AL,MATCH(B$1,'Published Daily Data'!$B$1:$AL$1,0),TRUE)</f>
        <v>100439</v>
      </c>
      <c r="C175" s="79">
        <f>VLOOKUP($A175,'Published Daily Data'!$B:$AL,MATCH(C$1,'Published Daily Data'!$B$1:$AL$1,0),TRUE)</f>
        <v>83581</v>
      </c>
      <c r="D175" s="79">
        <f>VLOOKUP($A175,'Published Daily Data'!$B:$AL,MATCH(D$1,'Published Daily Data'!$B$1:$AL$1,0),TRUE)</f>
        <v>73315</v>
      </c>
      <c r="E175" s="79">
        <f>VLOOKUP($A175,'Published Daily Data'!$B:$AL,MATCH(E$1,'Published Daily Data'!$B$1:$AL$1,0),TRUE)</f>
        <v>-10266</v>
      </c>
      <c r="F175" s="79">
        <f>VLOOKUP($A175,'Published Daily Data'!$B:$AL,MATCH(F$1,'Published Daily Data'!$B$1:$AL$1,0),TRUE)</f>
        <v>56619</v>
      </c>
      <c r="G175" s="79">
        <f>VLOOKUP($A175,'Published Daily Data'!$B:$AL,MATCH(G$1,'Published Daily Data'!$B$1:$AL$1,0),TRUE)</f>
        <v>15698</v>
      </c>
      <c r="H175" s="79">
        <f>VLOOKUP($A175,'Published Daily Data'!$B:$AL,MATCH(H$1,'Published Daily Data'!$B$1:$AL$1,0),TRUE)</f>
        <v>0</v>
      </c>
      <c r="I175" s="79">
        <f>VLOOKUP($A175,'Published Daily Data'!$B:$AL,MATCH(I$1,'Published Daily Data'!$B$1:$AL$1,0),TRUE)</f>
        <v>0</v>
      </c>
      <c r="J175" s="79">
        <f>VLOOKUP($A175,'Published Daily Data'!$B:$AL,MATCH(J$1,'Published Daily Data'!$B$1:$AL$1,0),TRUE)</f>
        <v>989</v>
      </c>
      <c r="K175" s="79">
        <f>VLOOKUP($A175,'Published Daily Data'!$B:$AL,MATCH(K$1,'Published Daily Data'!$B$1:$AL$1,0),TRUE)</f>
        <v>15</v>
      </c>
      <c r="L175" s="79">
        <f>VLOOKUP($A175,'Published Daily Data'!$B:$AL,MATCH(L$1,'Published Daily Data'!$B$1:$AL$1,0),TRUE)</f>
        <v>0</v>
      </c>
      <c r="M175" s="79">
        <f>VLOOKUP($A175,'Published Daily Data'!$B:$AL,MATCH(M$1,'Published Daily Data'!$B$1:$AL$1,0),TRUE)</f>
        <v>0</v>
      </c>
      <c r="N175" s="79">
        <f>VLOOKUP($A175,'Published Daily Data'!$B:$AL,MATCH(N$1,'Published Daily Data'!$B$1:$AL$1,0),TRUE)</f>
        <v>0</v>
      </c>
      <c r="O175" s="79">
        <f>VLOOKUP($A175,'Published Daily Data'!$B:$AL,MATCH(O$1,'Published Daily Data'!$B$1:$AL$1,0),TRUE)</f>
        <v>0</v>
      </c>
      <c r="P175" s="79">
        <f>VLOOKUP($A175,'Published Daily Data'!$B:$AL,MATCH(P$1,'Published Daily Data'!$B$1:$AL$1,0),TRUE)</f>
        <v>0</v>
      </c>
      <c r="Q175" s="79">
        <f>VLOOKUP($A175,'Published Daily Data'!$B:$AL,MATCH(Q$1,'Published Daily Data'!$B$1:$AL$1,0),TRUE)</f>
        <v>-3182</v>
      </c>
      <c r="R175" s="79">
        <f>VLOOKUP($A175,'Published Daily Data'!$B:$AL,MATCH(R$1,'Published Daily Data'!$B$1:$AL$1,0),TRUE)</f>
        <v>0</v>
      </c>
      <c r="S175" s="79">
        <f>VLOOKUP($A175,'Published Daily Data'!$B:$AL,MATCH(S$1,'Published Daily Data'!$B$1:$AL$1,0),TRUE)</f>
        <v>2560</v>
      </c>
      <c r="T175" s="79">
        <f>VLOOKUP($A175,'Published Daily Data'!$B:$AL,MATCH(T$1,'Published Daily Data'!$B$1:$AL$1,0),TRUE)</f>
        <v>-9646</v>
      </c>
      <c r="U175" s="89">
        <f>VLOOKUP($A175,'Published Daily Data'!$B:$AL,MATCH(U$1,'Published Daily Data'!$B$1:$AL$1,0),TRUE)</f>
        <v>54832.776250754476</v>
      </c>
      <c r="V175" s="89">
        <f>VLOOKUP($A175,'Published Daily Data'!$B:$AL,MATCH(V$1,'Published Daily Data'!$B$1:$AL$1,0),TRUE)</f>
        <v>6388.7704966701203</v>
      </c>
      <c r="W175" s="89">
        <f>VLOOKUP($A175,'Published Daily Data'!$B:$AL,MATCH(W$1,'Published Daily Data'!$B$1:$AL$1,0),TRUE)</f>
        <v>0</v>
      </c>
      <c r="X175" s="89">
        <f>VLOOKUP($A175,'Published Daily Data'!$B:$AL,MATCH(X$1,'Published Daily Data'!$B$1:$AL$1,0),TRUE)</f>
        <v>6.6877389951692612</v>
      </c>
      <c r="Y175" s="89">
        <f>VLOOKUP($A175,'Published Daily Data'!$B:$BM,MATCH(Y$1,'Published Daily Data'!$B$1:$BM$1,0),TRUE)</f>
        <v>61228.234486419773</v>
      </c>
      <c r="Z175" s="89">
        <f>VLOOKUP($A175,'Published Daily Data'!$B:$AL,MATCH(Z$1,'Published Daily Data'!$B$1:$AL$1,0),TRUE)</f>
        <v>3660.4068985047452</v>
      </c>
      <c r="AA175" s="89">
        <f>-VLOOKUP($A175,'Published Daily Data'!$B:$AL,MATCH(AA$1,'Published Daily Data'!$B$1:$AL$1,0),TRUE)</f>
        <v>-2522.7218245893246</v>
      </c>
      <c r="AB175" s="89">
        <f>VLOOKUP($A175,'Published Daily Data'!$B:$AL,MATCH(AB$1,'Published Daily Data'!$B$1:$AL$1,0),TRUE)</f>
        <v>62365.919560335198</v>
      </c>
      <c r="AC175" s="89">
        <f>VLOOKUP($A175,'Published Daily Data'!$B:$AL,MATCH(AC$1,'Published Daily Data'!$B$1:$AL$1,0),TRUE)</f>
        <v>73321</v>
      </c>
      <c r="AD175" s="89" t="e">
        <f>VLOOKUP($A175,'Published Daily Data'!$B:$AL,MATCH(AD$1,'Published Daily Data'!$B$1:$AL$1,0),TRUE)</f>
        <v>#N/A</v>
      </c>
      <c r="AE175" s="80">
        <f>VLOOKUP($A175,'Published Daily Data'!$B:$AL,MATCH(AE$1,'Published Daily Data'!$B$1:$AL$1,0),TRUE)</f>
        <v>1.841014038453523</v>
      </c>
      <c r="AF175" s="80">
        <f>VLOOKUP($A175,'Published Daily Data'!$B:$AL,MATCH(AF$1,'Published Daily Data'!$B$1:$AL$1,0),TRUE)</f>
        <v>1.6448713775868378</v>
      </c>
      <c r="AG175" s="80"/>
      <c r="AK175" s="81"/>
      <c r="AL175" s="81"/>
      <c r="AM175" s="81"/>
      <c r="AN175" s="81"/>
      <c r="AO175" s="81"/>
      <c r="AP175" s="81"/>
      <c r="AQ175" s="81"/>
    </row>
    <row r="176" spans="1:43" x14ac:dyDescent="0.45">
      <c r="A176" s="88">
        <f t="shared" si="3"/>
        <v>44928</v>
      </c>
      <c r="B176" s="79">
        <f>VLOOKUP($A176,'Published Daily Data'!$B:$AL,MATCH(B$1,'Published Daily Data'!$B$1:$AL$1,0),TRUE)</f>
        <v>100439</v>
      </c>
      <c r="C176" s="79">
        <f>VLOOKUP($A176,'Published Daily Data'!$B:$AL,MATCH(C$1,'Published Daily Data'!$B$1:$AL$1,0),TRUE)</f>
        <v>84589</v>
      </c>
      <c r="D176" s="79">
        <f>VLOOKUP($A176,'Published Daily Data'!$B:$AL,MATCH(D$1,'Published Daily Data'!$B$1:$AL$1,0),TRUE)</f>
        <v>76836</v>
      </c>
      <c r="E176" s="79">
        <f>VLOOKUP($A176,'Published Daily Data'!$B:$AL,MATCH(E$1,'Published Daily Data'!$B$1:$AL$1,0),TRUE)</f>
        <v>-7753</v>
      </c>
      <c r="F176" s="79">
        <f>VLOOKUP($A176,'Published Daily Data'!$B:$AL,MATCH(F$1,'Published Daily Data'!$B$1:$AL$1,0),TRUE)</f>
        <v>60151</v>
      </c>
      <c r="G176" s="79">
        <f>VLOOKUP($A176,'Published Daily Data'!$B:$AL,MATCH(G$1,'Published Daily Data'!$B$1:$AL$1,0),TRUE)</f>
        <v>15813</v>
      </c>
      <c r="H176" s="79">
        <f>VLOOKUP($A176,'Published Daily Data'!$B:$AL,MATCH(H$1,'Published Daily Data'!$B$1:$AL$1,0),TRUE)</f>
        <v>0</v>
      </c>
      <c r="I176" s="79">
        <f>VLOOKUP($A176,'Published Daily Data'!$B:$AL,MATCH(I$1,'Published Daily Data'!$B$1:$AL$1,0),TRUE)</f>
        <v>0</v>
      </c>
      <c r="J176" s="79">
        <f>VLOOKUP($A176,'Published Daily Data'!$B:$AL,MATCH(J$1,'Published Daily Data'!$B$1:$AL$1,0),TRUE)</f>
        <v>872</v>
      </c>
      <c r="K176" s="79">
        <f>VLOOKUP($A176,'Published Daily Data'!$B:$AL,MATCH(K$1,'Published Daily Data'!$B$1:$AL$1,0),TRUE)</f>
        <v>7</v>
      </c>
      <c r="L176" s="79">
        <f>VLOOKUP($A176,'Published Daily Data'!$B:$AL,MATCH(L$1,'Published Daily Data'!$B$1:$AL$1,0),TRUE)</f>
        <v>0</v>
      </c>
      <c r="M176" s="79">
        <f>VLOOKUP($A176,'Published Daily Data'!$B:$AL,MATCH(M$1,'Published Daily Data'!$B$1:$AL$1,0),TRUE)</f>
        <v>0</v>
      </c>
      <c r="N176" s="79">
        <f>VLOOKUP($A176,'Published Daily Data'!$B:$AL,MATCH(N$1,'Published Daily Data'!$B$1:$AL$1,0),TRUE)</f>
        <v>0</v>
      </c>
      <c r="O176" s="79">
        <f>VLOOKUP($A176,'Published Daily Data'!$B:$AL,MATCH(O$1,'Published Daily Data'!$B$1:$AL$1,0),TRUE)</f>
        <v>0</v>
      </c>
      <c r="P176" s="79">
        <f>VLOOKUP($A176,'Published Daily Data'!$B:$AL,MATCH(P$1,'Published Daily Data'!$B$1:$AL$1,0),TRUE)</f>
        <v>0</v>
      </c>
      <c r="Q176" s="79">
        <f>VLOOKUP($A176,'Published Daily Data'!$B:$AL,MATCH(Q$1,'Published Daily Data'!$B$1:$AL$1,0),TRUE)</f>
        <v>-2524</v>
      </c>
      <c r="R176" s="79">
        <f>VLOOKUP($A176,'Published Daily Data'!$B:$AL,MATCH(R$1,'Published Daily Data'!$B$1:$AL$1,0),TRUE)</f>
        <v>0</v>
      </c>
      <c r="S176" s="79">
        <f>VLOOKUP($A176,'Published Daily Data'!$B:$AL,MATCH(S$1,'Published Daily Data'!$B$1:$AL$1,0),TRUE)</f>
        <v>5217</v>
      </c>
      <c r="T176" s="79">
        <f>VLOOKUP($A176,'Published Daily Data'!$B:$AL,MATCH(T$1,'Published Daily Data'!$B$1:$AL$1,0),TRUE)</f>
        <v>-10448</v>
      </c>
      <c r="U176" s="89">
        <f>VLOOKUP($A176,'Published Daily Data'!$B:$AL,MATCH(U$1,'Published Daily Data'!$B$1:$AL$1,0),TRUE)</f>
        <v>58295.265732208129</v>
      </c>
      <c r="V176" s="89">
        <f>VLOOKUP($A176,'Published Daily Data'!$B:$AL,MATCH(V$1,'Published Daily Data'!$B$1:$AL$1,0),TRUE)</f>
        <v>6457.3770667413046</v>
      </c>
      <c r="W176" s="89">
        <f>VLOOKUP($A176,'Published Daily Data'!$B:$AL,MATCH(W$1,'Published Daily Data'!$B$1:$AL$1,0),TRUE)</f>
        <v>0</v>
      </c>
      <c r="X176" s="89">
        <f>VLOOKUP($A176,'Published Daily Data'!$B:$AL,MATCH(X$1,'Published Daily Data'!$B$1:$AL$1,0),TRUE)</f>
        <v>5.8551021680814559</v>
      </c>
      <c r="Y176" s="89">
        <f>VLOOKUP($A176,'Published Daily Data'!$B:$BM,MATCH(Y$1,'Published Daily Data'!$B$1:$BM$1,0),TRUE)</f>
        <v>64758.497901117502</v>
      </c>
      <c r="Z176" s="89">
        <f>VLOOKUP($A176,'Published Daily Data'!$B:$AL,MATCH(Z$1,'Published Daily Data'!$B$1:$AL$1,0),TRUE)</f>
        <v>3700.4282334187337</v>
      </c>
      <c r="AA176" s="89">
        <f>-VLOOKUP($A176,'Published Daily Data'!$B:$AL,MATCH(AA$1,'Published Daily Data'!$B$1:$AL$1,0),TRUE)</f>
        <v>-4110.0678741056909</v>
      </c>
      <c r="AB176" s="89">
        <f>VLOOKUP($A176,'Published Daily Data'!$B:$AL,MATCH(AB$1,'Published Daily Data'!$B$1:$AL$1,0),TRUE)</f>
        <v>64348.858260430563</v>
      </c>
      <c r="AC176" s="89">
        <f>VLOOKUP($A176,'Published Daily Data'!$B:$AL,MATCH(AC$1,'Published Daily Data'!$B$1:$AL$1,0),TRUE)</f>
        <v>76843</v>
      </c>
      <c r="AD176" s="89" t="e">
        <f>VLOOKUP($A176,'Published Daily Data'!$B:$AL,MATCH(AD$1,'Published Daily Data'!$B$1:$AL$1,0),TRUE)</f>
        <v>#N/A</v>
      </c>
      <c r="AE176" s="80">
        <f>VLOOKUP($A176,'Published Daily Data'!$B:$AL,MATCH(AE$1,'Published Daily Data'!$B$1:$AL$1,0),TRUE)</f>
        <v>1.8579165264599462</v>
      </c>
      <c r="AF176" s="80">
        <f>VLOOKUP($A176,'Published Daily Data'!$B:$AL,MATCH(AF$1,'Published Daily Data'!$B$1:$AL$1,0),TRUE)</f>
        <v>1.6769282949728175</v>
      </c>
      <c r="AG176" s="80"/>
      <c r="AK176" s="81"/>
      <c r="AL176" s="81"/>
      <c r="AM176" s="81"/>
      <c r="AN176" s="81"/>
      <c r="AO176" s="81"/>
      <c r="AP176" s="81"/>
      <c r="AQ176" s="81"/>
    </row>
    <row r="177" spans="1:43" x14ac:dyDescent="0.45">
      <c r="A177" s="88">
        <f t="shared" si="3"/>
        <v>44929</v>
      </c>
      <c r="B177" s="79">
        <f>VLOOKUP($A177,'Published Daily Data'!$B:$AL,MATCH(B$1,'Published Daily Data'!$B$1:$AL$1,0),TRUE)</f>
        <v>80774</v>
      </c>
      <c r="C177" s="79">
        <f>VLOOKUP($A177,'Published Daily Data'!$B:$AL,MATCH(C$1,'Published Daily Data'!$B$1:$AL$1,0),TRUE)</f>
        <v>89178</v>
      </c>
      <c r="D177" s="79">
        <f>VLOOKUP($A177,'Published Daily Data'!$B:$AL,MATCH(D$1,'Published Daily Data'!$B$1:$AL$1,0),TRUE)</f>
        <v>79565</v>
      </c>
      <c r="E177" s="79">
        <f>VLOOKUP($A177,'Published Daily Data'!$B:$AL,MATCH(E$1,'Published Daily Data'!$B$1:$AL$1,0),TRUE)</f>
        <v>-9613</v>
      </c>
      <c r="F177" s="79">
        <f>VLOOKUP($A177,'Published Daily Data'!$B:$AL,MATCH(F$1,'Published Daily Data'!$B$1:$AL$1,0),TRUE)</f>
        <v>64688</v>
      </c>
      <c r="G177" s="79">
        <f>VLOOKUP($A177,'Published Daily Data'!$B:$AL,MATCH(G$1,'Published Daily Data'!$B$1:$AL$1,0),TRUE)</f>
        <v>14443</v>
      </c>
      <c r="H177" s="79">
        <f>VLOOKUP($A177,'Published Daily Data'!$B:$AL,MATCH(H$1,'Published Daily Data'!$B$1:$AL$1,0),TRUE)</f>
        <v>0</v>
      </c>
      <c r="I177" s="79">
        <f>VLOOKUP($A177,'Published Daily Data'!$B:$AL,MATCH(I$1,'Published Daily Data'!$B$1:$AL$1,0),TRUE)</f>
        <v>0</v>
      </c>
      <c r="J177" s="79">
        <f>VLOOKUP($A177,'Published Daily Data'!$B:$AL,MATCH(J$1,'Published Daily Data'!$B$1:$AL$1,0),TRUE)</f>
        <v>434</v>
      </c>
      <c r="K177" s="79">
        <f>VLOOKUP($A177,'Published Daily Data'!$B:$AL,MATCH(K$1,'Published Daily Data'!$B$1:$AL$1,0),TRUE)</f>
        <v>1</v>
      </c>
      <c r="L177" s="79">
        <f>VLOOKUP($A177,'Published Daily Data'!$B:$AL,MATCH(L$1,'Published Daily Data'!$B$1:$AL$1,0),TRUE)</f>
        <v>0</v>
      </c>
      <c r="M177" s="79">
        <f>VLOOKUP($A177,'Published Daily Data'!$B:$AL,MATCH(M$1,'Published Daily Data'!$B$1:$AL$1,0),TRUE)</f>
        <v>0</v>
      </c>
      <c r="N177" s="79">
        <f>VLOOKUP($A177,'Published Daily Data'!$B:$AL,MATCH(N$1,'Published Daily Data'!$B$1:$AL$1,0),TRUE)</f>
        <v>0</v>
      </c>
      <c r="O177" s="79">
        <f>VLOOKUP($A177,'Published Daily Data'!$B:$AL,MATCH(O$1,'Published Daily Data'!$B$1:$AL$1,0),TRUE)</f>
        <v>0</v>
      </c>
      <c r="P177" s="79">
        <f>VLOOKUP($A177,'Published Daily Data'!$B:$AL,MATCH(P$1,'Published Daily Data'!$B$1:$AL$1,0),TRUE)</f>
        <v>0</v>
      </c>
      <c r="Q177" s="79">
        <f>VLOOKUP($A177,'Published Daily Data'!$B:$AL,MATCH(Q$1,'Published Daily Data'!$B$1:$AL$1,0),TRUE)</f>
        <v>-7433</v>
      </c>
      <c r="R177" s="79">
        <f>VLOOKUP($A177,'Published Daily Data'!$B:$AL,MATCH(R$1,'Published Daily Data'!$B$1:$AL$1,0),TRUE)</f>
        <v>0</v>
      </c>
      <c r="S177" s="79">
        <f>VLOOKUP($A177,'Published Daily Data'!$B:$AL,MATCH(S$1,'Published Daily Data'!$B$1:$AL$1,0),TRUE)</f>
        <v>6760</v>
      </c>
      <c r="T177" s="79">
        <f>VLOOKUP($A177,'Published Daily Data'!$B:$AL,MATCH(T$1,'Published Daily Data'!$B$1:$AL$1,0),TRUE)</f>
        <v>-8940</v>
      </c>
      <c r="U177" s="89">
        <f>VLOOKUP($A177,'Published Daily Data'!$B:$AL,MATCH(U$1,'Published Daily Data'!$B$1:$AL$1,0),TRUE)</f>
        <v>62732.21036655175</v>
      </c>
      <c r="V177" s="89">
        <f>VLOOKUP($A177,'Published Daily Data'!$B:$AL,MATCH(V$1,'Published Daily Data'!$B$1:$AL$1,0),TRUE)</f>
        <v>5901.418165585138</v>
      </c>
      <c r="W177" s="89">
        <f>VLOOKUP($A177,'Published Daily Data'!$B:$AL,MATCH(W$1,'Published Daily Data'!$B$1:$AL$1,0),TRUE)</f>
        <v>0</v>
      </c>
      <c r="X177" s="89">
        <f>VLOOKUP($A177,'Published Daily Data'!$B:$AL,MATCH(X$1,'Published Daily Data'!$B$1:$AL$1,0),TRUE)</f>
        <v>2.8975761582655664</v>
      </c>
      <c r="Y177" s="89">
        <f>VLOOKUP($A177,'Published Daily Data'!$B:$BM,MATCH(Y$1,'Published Daily Data'!$B$1:$BM$1,0),TRUE)</f>
        <v>68636.526108295147</v>
      </c>
      <c r="Z177" s="89">
        <f>VLOOKUP($A177,'Published Daily Data'!$B:$AL,MATCH(Z$1,'Published Daily Data'!$B$1:$AL$1,0),TRUE)</f>
        <v>5290.2915308221</v>
      </c>
      <c r="AA177" s="89">
        <f>-VLOOKUP($A177,'Published Daily Data'!$B:$AL,MATCH(AA$1,'Published Daily Data'!$B$1:$AL$1,0),TRUE)</f>
        <v>-5142.2236033598983</v>
      </c>
      <c r="AB177" s="89">
        <f>VLOOKUP($A177,'Published Daily Data'!$B:$AL,MATCH(AB$1,'Published Daily Data'!$B$1:$AL$1,0),TRUE)</f>
        <v>68784.594035757342</v>
      </c>
      <c r="AC177" s="89">
        <f>VLOOKUP($A177,'Published Daily Data'!$B:$AL,MATCH(AC$1,'Published Daily Data'!$B$1:$AL$1,0),TRUE)</f>
        <v>79566</v>
      </c>
      <c r="AD177" s="89" t="e">
        <f>VLOOKUP($A177,'Published Daily Data'!$B:$AL,MATCH(AD$1,'Published Daily Data'!$B$1:$AL$1,0),TRUE)</f>
        <v>#N/A</v>
      </c>
      <c r="AE177" s="80">
        <f>VLOOKUP($A177,'Published Daily Data'!$B:$AL,MATCH(AE$1,'Published Daily Data'!$B$1:$AL$1,0),TRUE)</f>
        <v>1.9017854132276306</v>
      </c>
      <c r="AF177" s="80">
        <f>VLOOKUP($A177,'Published Daily Data'!$B:$AL,MATCH(AF$1,'Published Daily Data'!$B$1:$AL$1,0),TRUE)</f>
        <v>1.7004439576930819</v>
      </c>
      <c r="AG177" s="80"/>
      <c r="AK177" s="81"/>
      <c r="AL177" s="81"/>
      <c r="AM177" s="81"/>
      <c r="AN177" s="81"/>
      <c r="AO177" s="81"/>
      <c r="AP177" s="81"/>
      <c r="AQ177" s="81"/>
    </row>
    <row r="178" spans="1:43" x14ac:dyDescent="0.45">
      <c r="A178" s="88">
        <f t="shared" si="3"/>
        <v>44930</v>
      </c>
      <c r="B178" s="79">
        <f>VLOOKUP($A178,'Published Daily Data'!$B:$AL,MATCH(B$1,'Published Daily Data'!$B$1:$AL$1,0),TRUE)</f>
        <v>80246</v>
      </c>
      <c r="C178" s="79">
        <f>VLOOKUP($A178,'Published Daily Data'!$B:$AL,MATCH(C$1,'Published Daily Data'!$B$1:$AL$1,0),TRUE)</f>
        <v>90776</v>
      </c>
      <c r="D178" s="79">
        <f>VLOOKUP($A178,'Published Daily Data'!$B:$AL,MATCH(D$1,'Published Daily Data'!$B$1:$AL$1,0),TRUE)</f>
        <v>80806</v>
      </c>
      <c r="E178" s="79">
        <f>VLOOKUP($A178,'Published Daily Data'!$B:$AL,MATCH(E$1,'Published Daily Data'!$B$1:$AL$1,0),TRUE)</f>
        <v>-9970</v>
      </c>
      <c r="F178" s="79">
        <f>VLOOKUP($A178,'Published Daily Data'!$B:$AL,MATCH(F$1,'Published Daily Data'!$B$1:$AL$1,0),TRUE)</f>
        <v>64925</v>
      </c>
      <c r="G178" s="79">
        <f>VLOOKUP($A178,'Published Daily Data'!$B:$AL,MATCH(G$1,'Published Daily Data'!$B$1:$AL$1,0),TRUE)</f>
        <v>15849</v>
      </c>
      <c r="H178" s="79">
        <f>VLOOKUP($A178,'Published Daily Data'!$B:$AL,MATCH(H$1,'Published Daily Data'!$B$1:$AL$1,0),TRUE)</f>
        <v>0</v>
      </c>
      <c r="I178" s="79">
        <f>VLOOKUP($A178,'Published Daily Data'!$B:$AL,MATCH(I$1,'Published Daily Data'!$B$1:$AL$1,0),TRUE)</f>
        <v>0</v>
      </c>
      <c r="J178" s="79">
        <f>VLOOKUP($A178,'Published Daily Data'!$B:$AL,MATCH(J$1,'Published Daily Data'!$B$1:$AL$1,0),TRUE)</f>
        <v>0</v>
      </c>
      <c r="K178" s="79">
        <f>VLOOKUP($A178,'Published Daily Data'!$B:$AL,MATCH(K$1,'Published Daily Data'!$B$1:$AL$1,0),TRUE)</f>
        <v>32</v>
      </c>
      <c r="L178" s="79">
        <f>VLOOKUP($A178,'Published Daily Data'!$B:$AL,MATCH(L$1,'Published Daily Data'!$B$1:$AL$1,0),TRUE)</f>
        <v>0</v>
      </c>
      <c r="M178" s="79">
        <f>VLOOKUP($A178,'Published Daily Data'!$B:$AL,MATCH(M$1,'Published Daily Data'!$B$1:$AL$1,0),TRUE)</f>
        <v>0</v>
      </c>
      <c r="N178" s="79">
        <f>VLOOKUP($A178,'Published Daily Data'!$B:$AL,MATCH(N$1,'Published Daily Data'!$B$1:$AL$1,0),TRUE)</f>
        <v>0</v>
      </c>
      <c r="O178" s="79">
        <f>VLOOKUP($A178,'Published Daily Data'!$B:$AL,MATCH(O$1,'Published Daily Data'!$B$1:$AL$1,0),TRUE)</f>
        <v>0</v>
      </c>
      <c r="P178" s="79">
        <f>VLOOKUP($A178,'Published Daily Data'!$B:$AL,MATCH(P$1,'Published Daily Data'!$B$1:$AL$1,0),TRUE)</f>
        <v>0</v>
      </c>
      <c r="Q178" s="79">
        <f>VLOOKUP($A178,'Published Daily Data'!$B:$AL,MATCH(Q$1,'Published Daily Data'!$B$1:$AL$1,0),TRUE)</f>
        <v>-1397</v>
      </c>
      <c r="R178" s="79">
        <f>VLOOKUP($A178,'Published Daily Data'!$B:$AL,MATCH(R$1,'Published Daily Data'!$B$1:$AL$1,0),TRUE)</f>
        <v>0</v>
      </c>
      <c r="S178" s="79">
        <f>VLOOKUP($A178,'Published Daily Data'!$B:$AL,MATCH(S$1,'Published Daily Data'!$B$1:$AL$1,0),TRUE)</f>
        <v>1692</v>
      </c>
      <c r="T178" s="79">
        <f>VLOOKUP($A178,'Published Daily Data'!$B:$AL,MATCH(T$1,'Published Daily Data'!$B$1:$AL$1,0),TRUE)</f>
        <v>-10265</v>
      </c>
      <c r="U178" s="89">
        <f>VLOOKUP($A178,'Published Daily Data'!$B:$AL,MATCH(U$1,'Published Daily Data'!$B$1:$AL$1,0),TRUE)</f>
        <v>62965.483732892244</v>
      </c>
      <c r="V178" s="89">
        <f>VLOOKUP($A178,'Published Daily Data'!$B:$AL,MATCH(V$1,'Published Daily Data'!$B$1:$AL$1,0),TRUE)</f>
        <v>6466.7025088142764</v>
      </c>
      <c r="W178" s="89">
        <f>VLOOKUP($A178,'Published Daily Data'!$B:$AL,MATCH(W$1,'Published Daily Data'!$B$1:$AL$1,0),TRUE)</f>
        <v>0</v>
      </c>
      <c r="X178" s="89">
        <f>VLOOKUP($A178,'Published Daily Data'!$B:$AL,MATCH(X$1,'Published Daily Data'!$B$1:$AL$1,0),TRUE)</f>
        <v>0.21315502773447845</v>
      </c>
      <c r="Y178" s="89">
        <f>VLOOKUP($A178,'Published Daily Data'!$B:$BM,MATCH(Y$1,'Published Daily Data'!$B$1:$BM$1,0),TRUE)</f>
        <v>69432.399396734269</v>
      </c>
      <c r="Z178" s="89">
        <f>VLOOKUP($A178,'Published Daily Data'!$B:$AL,MATCH(Z$1,'Published Daily Data'!$B$1:$AL$1,0),TRUE)</f>
        <v>3319.6932160437591</v>
      </c>
      <c r="AA178" s="89">
        <f>-VLOOKUP($A178,'Published Daily Data'!$B:$AL,MATCH(AA$1,'Published Daily Data'!$B$1:$AL$1,0),TRUE)</f>
        <v>-1982.6030137203779</v>
      </c>
      <c r="AB178" s="89">
        <f>VLOOKUP($A178,'Published Daily Data'!$B:$AL,MATCH(AB$1,'Published Daily Data'!$B$1:$AL$1,0),TRUE)</f>
        <v>70769.489599057648</v>
      </c>
      <c r="AC178" s="89">
        <f>VLOOKUP($A178,'Published Daily Data'!$B:$AL,MATCH(AC$1,'Published Daily Data'!$B$1:$AL$1,0),TRUE)</f>
        <v>80806</v>
      </c>
      <c r="AD178" s="89" t="e">
        <f>VLOOKUP($A178,'Published Daily Data'!$B:$AL,MATCH(AD$1,'Published Daily Data'!$B$1:$AL$1,0),TRUE)</f>
        <v>#N/A</v>
      </c>
      <c r="AE178" s="80">
        <f>VLOOKUP($A178,'Published Daily Data'!$B:$AL,MATCH(AE$1,'Published Daily Data'!$B$1:$AL$1,0),TRUE)</f>
        <v>1.8943154760541085</v>
      </c>
      <c r="AF178" s="80">
        <f>VLOOKUP($A178,'Published Daily Data'!$B:$AL,MATCH(AF$1,'Published Daily Data'!$B$1:$AL$1,0),TRUE)</f>
        <v>1.7187343808922455</v>
      </c>
      <c r="AG178" s="80"/>
      <c r="AK178" s="81"/>
      <c r="AL178" s="81"/>
      <c r="AM178" s="81"/>
      <c r="AN178" s="81"/>
      <c r="AO178" s="81"/>
      <c r="AP178" s="81"/>
      <c r="AQ178" s="81"/>
    </row>
    <row r="179" spans="1:43" x14ac:dyDescent="0.45">
      <c r="A179" s="88">
        <f t="shared" si="3"/>
        <v>44931</v>
      </c>
      <c r="B179" s="79">
        <f>VLOOKUP($A179,'Published Daily Data'!$B:$AL,MATCH(B$1,'Published Daily Data'!$B$1:$AL$1,0),TRUE)</f>
        <v>93688</v>
      </c>
      <c r="C179" s="79">
        <f>VLOOKUP($A179,'Published Daily Data'!$B:$AL,MATCH(C$1,'Published Daily Data'!$B$1:$AL$1,0),TRUE)</f>
        <v>103404</v>
      </c>
      <c r="D179" s="79">
        <f>VLOOKUP($A179,'Published Daily Data'!$B:$AL,MATCH(D$1,'Published Daily Data'!$B$1:$AL$1,0),TRUE)</f>
        <v>91542</v>
      </c>
      <c r="E179" s="79">
        <f>VLOOKUP($A179,'Published Daily Data'!$B:$AL,MATCH(E$1,'Published Daily Data'!$B$1:$AL$1,0),TRUE)</f>
        <v>-11862</v>
      </c>
      <c r="F179" s="79">
        <f>VLOOKUP($A179,'Published Daily Data'!$B:$AL,MATCH(F$1,'Published Daily Data'!$B$1:$AL$1,0),TRUE)</f>
        <v>69951</v>
      </c>
      <c r="G179" s="79">
        <f>VLOOKUP($A179,'Published Daily Data'!$B:$AL,MATCH(G$1,'Published Daily Data'!$B$1:$AL$1,0),TRUE)</f>
        <v>21271</v>
      </c>
      <c r="H179" s="79">
        <f>VLOOKUP($A179,'Published Daily Data'!$B:$AL,MATCH(H$1,'Published Daily Data'!$B$1:$AL$1,0),TRUE)</f>
        <v>0</v>
      </c>
      <c r="I179" s="79">
        <f>VLOOKUP($A179,'Published Daily Data'!$B:$AL,MATCH(I$1,'Published Daily Data'!$B$1:$AL$1,0),TRUE)</f>
        <v>0</v>
      </c>
      <c r="J179" s="79">
        <f>VLOOKUP($A179,'Published Daily Data'!$B:$AL,MATCH(J$1,'Published Daily Data'!$B$1:$AL$1,0),TRUE)</f>
        <v>281</v>
      </c>
      <c r="K179" s="79">
        <f>VLOOKUP($A179,'Published Daily Data'!$B:$AL,MATCH(K$1,'Published Daily Data'!$B$1:$AL$1,0),TRUE)</f>
        <v>36</v>
      </c>
      <c r="L179" s="79">
        <f>VLOOKUP($A179,'Published Daily Data'!$B:$AL,MATCH(L$1,'Published Daily Data'!$B$1:$AL$1,0),TRUE)</f>
        <v>0</v>
      </c>
      <c r="M179" s="79">
        <f>VLOOKUP($A179,'Published Daily Data'!$B:$AL,MATCH(M$1,'Published Daily Data'!$B$1:$AL$1,0),TRUE)</f>
        <v>0</v>
      </c>
      <c r="N179" s="79">
        <f>VLOOKUP($A179,'Published Daily Data'!$B:$AL,MATCH(N$1,'Published Daily Data'!$B$1:$AL$1,0),TRUE)</f>
        <v>0</v>
      </c>
      <c r="O179" s="79">
        <f>VLOOKUP($A179,'Published Daily Data'!$B:$AL,MATCH(O$1,'Published Daily Data'!$B$1:$AL$1,0),TRUE)</f>
        <v>0</v>
      </c>
      <c r="P179" s="79">
        <f>VLOOKUP($A179,'Published Daily Data'!$B:$AL,MATCH(P$1,'Published Daily Data'!$B$1:$AL$1,0),TRUE)</f>
        <v>0</v>
      </c>
      <c r="Q179" s="79">
        <f>VLOOKUP($A179,'Published Daily Data'!$B:$AL,MATCH(Q$1,'Published Daily Data'!$B$1:$AL$1,0),TRUE)</f>
        <v>-4745</v>
      </c>
      <c r="R179" s="79">
        <f>VLOOKUP($A179,'Published Daily Data'!$B:$AL,MATCH(R$1,'Published Daily Data'!$B$1:$AL$1,0),TRUE)</f>
        <v>0</v>
      </c>
      <c r="S179" s="79">
        <f>VLOOKUP($A179,'Published Daily Data'!$B:$AL,MATCH(S$1,'Published Daily Data'!$B$1:$AL$1,0),TRUE)</f>
        <v>5805</v>
      </c>
      <c r="T179" s="79">
        <f>VLOOKUP($A179,'Published Daily Data'!$B:$AL,MATCH(T$1,'Published Daily Data'!$B$1:$AL$1,0),TRUE)</f>
        <v>-12922</v>
      </c>
      <c r="U179" s="89">
        <f>VLOOKUP($A179,'Published Daily Data'!$B:$AL,MATCH(U$1,'Published Daily Data'!$B$1:$AL$1,0),TRUE)</f>
        <v>67798.561529615894</v>
      </c>
      <c r="V179" s="89">
        <f>VLOOKUP($A179,'Published Daily Data'!$B:$AL,MATCH(V$1,'Published Daily Data'!$B$1:$AL$1,0),TRUE)</f>
        <v>8656.0448353982774</v>
      </c>
      <c r="W179" s="89">
        <f>VLOOKUP($A179,'Published Daily Data'!$B:$AL,MATCH(W$1,'Published Daily Data'!$B$1:$AL$1,0),TRUE)</f>
        <v>0</v>
      </c>
      <c r="X179" s="89">
        <f>VLOOKUP($A179,'Published Daily Data'!$B:$AL,MATCH(X$1,'Published Daily Data'!$B$1:$AL$1,0),TRUE)</f>
        <v>2.1115669934946779</v>
      </c>
      <c r="Y179" s="89">
        <f>VLOOKUP($A179,'Published Daily Data'!$B:$BM,MATCH(Y$1,'Published Daily Data'!$B$1:$BM$1,0),TRUE)</f>
        <v>76456.717932007668</v>
      </c>
      <c r="Z179" s="89">
        <f>VLOOKUP($A179,'Published Daily Data'!$B:$AL,MATCH(Z$1,'Published Daily Data'!$B$1:$AL$1,0),TRUE)</f>
        <v>5460.7780462685123</v>
      </c>
      <c r="AA179" s="89">
        <f>-VLOOKUP($A179,'Published Daily Data'!$B:$AL,MATCH(AA$1,'Published Daily Data'!$B$1:$AL$1,0),TRUE)</f>
        <v>-4334.8731571197532</v>
      </c>
      <c r="AB179" s="89">
        <f>VLOOKUP($A179,'Published Daily Data'!$B:$AL,MATCH(AB$1,'Published Daily Data'!$B$1:$AL$1,0),TRUE)</f>
        <v>77582.62282115643</v>
      </c>
      <c r="AC179" s="89">
        <f>VLOOKUP($A179,'Published Daily Data'!$B:$AL,MATCH(AC$1,'Published Daily Data'!$B$1:$AL$1,0),TRUE)</f>
        <v>91539</v>
      </c>
      <c r="AD179" s="89" t="e">
        <f>VLOOKUP($A179,'Published Daily Data'!$B:$AL,MATCH(AD$1,'Published Daily Data'!$B$1:$AL$1,0),TRUE)</f>
        <v>#N/A</v>
      </c>
      <c r="AE179" s="80">
        <f>VLOOKUP($A179,'Published Daily Data'!$B:$AL,MATCH(AE$1,'Published Daily Data'!$B$1:$AL$1,0),TRUE)</f>
        <v>1.8413791879664703</v>
      </c>
      <c r="AF179" s="80">
        <f>VLOOKUP($A179,'Published Daily Data'!$B:$AL,MATCH(AF$1,'Published Daily Data'!$B$1:$AL$1,0),TRUE)</f>
        <v>1.6541445626635902</v>
      </c>
      <c r="AG179" s="80"/>
      <c r="AK179" s="81"/>
      <c r="AL179" s="81"/>
      <c r="AM179" s="81"/>
      <c r="AN179" s="81"/>
      <c r="AO179" s="81"/>
      <c r="AP179" s="81"/>
      <c r="AQ179" s="81"/>
    </row>
    <row r="180" spans="1:43" x14ac:dyDescent="0.45">
      <c r="A180" s="88">
        <f t="shared" si="3"/>
        <v>44932</v>
      </c>
      <c r="B180" s="79">
        <f>VLOOKUP($A180,'Published Daily Data'!$B:$AL,MATCH(B$1,'Published Daily Data'!$B$1:$AL$1,0),TRUE)</f>
        <v>100439</v>
      </c>
      <c r="C180" s="79">
        <f>VLOOKUP($A180,'Published Daily Data'!$B:$AL,MATCH(C$1,'Published Daily Data'!$B$1:$AL$1,0),TRUE)</f>
        <v>105766</v>
      </c>
      <c r="D180" s="79">
        <f>VLOOKUP($A180,'Published Daily Data'!$B:$AL,MATCH(D$1,'Published Daily Data'!$B$1:$AL$1,0),TRUE)</f>
        <v>93860</v>
      </c>
      <c r="E180" s="79">
        <f>VLOOKUP($A180,'Published Daily Data'!$B:$AL,MATCH(E$1,'Published Daily Data'!$B$1:$AL$1,0),TRUE)</f>
        <v>-11906</v>
      </c>
      <c r="F180" s="79">
        <f>VLOOKUP($A180,'Published Daily Data'!$B:$AL,MATCH(F$1,'Published Daily Data'!$B$1:$AL$1,0),TRUE)</f>
        <v>70152</v>
      </c>
      <c r="G180" s="79">
        <f>VLOOKUP($A180,'Published Daily Data'!$B:$AL,MATCH(G$1,'Published Daily Data'!$B$1:$AL$1,0),TRUE)</f>
        <v>23277</v>
      </c>
      <c r="H180" s="79">
        <f>VLOOKUP($A180,'Published Daily Data'!$B:$AL,MATCH(H$1,'Published Daily Data'!$B$1:$AL$1,0),TRUE)</f>
        <v>0</v>
      </c>
      <c r="I180" s="79">
        <f>VLOOKUP($A180,'Published Daily Data'!$B:$AL,MATCH(I$1,'Published Daily Data'!$B$1:$AL$1,0),TRUE)</f>
        <v>0</v>
      </c>
      <c r="J180" s="79">
        <f>VLOOKUP($A180,'Published Daily Data'!$B:$AL,MATCH(J$1,'Published Daily Data'!$B$1:$AL$1,0),TRUE)</f>
        <v>377</v>
      </c>
      <c r="K180" s="79">
        <f>VLOOKUP($A180,'Published Daily Data'!$B:$AL,MATCH(K$1,'Published Daily Data'!$B$1:$AL$1,0),TRUE)</f>
        <v>54</v>
      </c>
      <c r="L180" s="79">
        <f>VLOOKUP($A180,'Published Daily Data'!$B:$AL,MATCH(L$1,'Published Daily Data'!$B$1:$AL$1,0),TRUE)</f>
        <v>0</v>
      </c>
      <c r="M180" s="79">
        <f>VLOOKUP($A180,'Published Daily Data'!$B:$AL,MATCH(M$1,'Published Daily Data'!$B$1:$AL$1,0),TRUE)</f>
        <v>0</v>
      </c>
      <c r="N180" s="79">
        <f>VLOOKUP($A180,'Published Daily Data'!$B:$AL,MATCH(N$1,'Published Daily Data'!$B$1:$AL$1,0),TRUE)</f>
        <v>0</v>
      </c>
      <c r="O180" s="79">
        <f>VLOOKUP($A180,'Published Daily Data'!$B:$AL,MATCH(O$1,'Published Daily Data'!$B$1:$AL$1,0),TRUE)</f>
        <v>0</v>
      </c>
      <c r="P180" s="79">
        <f>VLOOKUP($A180,'Published Daily Data'!$B:$AL,MATCH(P$1,'Published Daily Data'!$B$1:$AL$1,0),TRUE)</f>
        <v>0</v>
      </c>
      <c r="Q180" s="79">
        <f>VLOOKUP($A180,'Published Daily Data'!$B:$AL,MATCH(Q$1,'Published Daily Data'!$B$1:$AL$1,0),TRUE)</f>
        <v>-3651</v>
      </c>
      <c r="R180" s="79">
        <f>VLOOKUP($A180,'Published Daily Data'!$B:$AL,MATCH(R$1,'Published Daily Data'!$B$1:$AL$1,0),TRUE)</f>
        <v>0</v>
      </c>
      <c r="S180" s="79">
        <f>VLOOKUP($A180,'Published Daily Data'!$B:$AL,MATCH(S$1,'Published Daily Data'!$B$1:$AL$1,0),TRUE)</f>
        <v>3983</v>
      </c>
      <c r="T180" s="79">
        <f>VLOOKUP($A180,'Published Daily Data'!$B:$AL,MATCH(T$1,'Published Daily Data'!$B$1:$AL$1,0),TRUE)</f>
        <v>-12238</v>
      </c>
      <c r="U180" s="89">
        <f>VLOOKUP($A180,'Published Daily Data'!$B:$AL,MATCH(U$1,'Published Daily Data'!$B$1:$AL$1,0),TRUE)</f>
        <v>68117.426399770411</v>
      </c>
      <c r="V180" s="89">
        <f>VLOOKUP($A180,'Published Daily Data'!$B:$AL,MATCH(V$1,'Published Daily Data'!$B$1:$AL$1,0),TRUE)</f>
        <v>9489.394726855815</v>
      </c>
      <c r="W180" s="89">
        <f>VLOOKUP($A180,'Published Daily Data'!$B:$AL,MATCH(W$1,'Published Daily Data'!$B$1:$AL$1,0),TRUE)</f>
        <v>0</v>
      </c>
      <c r="X180" s="89">
        <f>VLOOKUP($A180,'Published Daily Data'!$B:$AL,MATCH(X$1,'Published Daily Data'!$B$1:$AL$1,0),TRUE)</f>
        <v>2.8709317797987572</v>
      </c>
      <c r="Y180" s="89">
        <f>VLOOKUP($A180,'Published Daily Data'!$B:$BM,MATCH(Y$1,'Published Daily Data'!$B$1:$BM$1,0),TRUE)</f>
        <v>77609.692058406014</v>
      </c>
      <c r="Z180" s="89">
        <f>VLOOKUP($A180,'Published Daily Data'!$B:$AL,MATCH(Z$1,'Published Daily Data'!$B$1:$AL$1,0),TRUE)</f>
        <v>5274.3676726797257</v>
      </c>
      <c r="AA180" s="89">
        <f>-VLOOKUP($A180,'Published Daily Data'!$B:$AL,MATCH(AA$1,'Published Daily Data'!$B$1:$AL$1,0),TRUE)</f>
        <v>-3143.5360589769589</v>
      </c>
      <c r="AB180" s="89">
        <f>VLOOKUP($A180,'Published Daily Data'!$B:$AL,MATCH(AB$1,'Published Daily Data'!$B$1:$AL$1,0),TRUE)</f>
        <v>79740.523672108786</v>
      </c>
      <c r="AC180" s="89">
        <f>VLOOKUP($A180,'Published Daily Data'!$B:$AL,MATCH(AC$1,'Published Daily Data'!$B$1:$AL$1,0),TRUE)</f>
        <v>93860</v>
      </c>
      <c r="AD180" s="89" t="e">
        <f>VLOOKUP($A180,'Published Daily Data'!$B:$AL,MATCH(AD$1,'Published Daily Data'!$B$1:$AL$1,0),TRUE)</f>
        <v>#N/A</v>
      </c>
      <c r="AE180" s="80">
        <f>VLOOKUP($A180,'Published Daily Data'!$B:$AL,MATCH(AE$1,'Published Daily Data'!$B$1:$AL$1,0),TRUE)</f>
        <v>1.8229264788600368</v>
      </c>
      <c r="AF180" s="80">
        <f>VLOOKUP($A180,'Published Daily Data'!$B:$AL,MATCH(AF$1,'Published Daily Data'!$B$1:$AL$1,0),TRUE)</f>
        <v>1.6621367291757696</v>
      </c>
      <c r="AG180" s="80"/>
      <c r="AK180" s="81"/>
      <c r="AL180" s="81"/>
      <c r="AM180" s="81"/>
      <c r="AN180" s="81"/>
      <c r="AO180" s="81"/>
      <c r="AP180" s="81"/>
      <c r="AQ180" s="81"/>
    </row>
    <row r="181" spans="1:43" x14ac:dyDescent="0.45">
      <c r="A181" s="88">
        <f t="shared" si="3"/>
        <v>44933</v>
      </c>
      <c r="B181" s="79">
        <f>VLOOKUP($A181,'Published Daily Data'!$B:$AL,MATCH(B$1,'Published Daily Data'!$B$1:$AL$1,0),TRUE)</f>
        <v>90928</v>
      </c>
      <c r="C181" s="79">
        <f>VLOOKUP($A181,'Published Daily Data'!$B:$AL,MATCH(C$1,'Published Daily Data'!$B$1:$AL$1,0),TRUE)</f>
        <v>97946</v>
      </c>
      <c r="D181" s="79">
        <f>VLOOKUP($A181,'Published Daily Data'!$B:$AL,MATCH(D$1,'Published Daily Data'!$B$1:$AL$1,0),TRUE)</f>
        <v>85919</v>
      </c>
      <c r="E181" s="79">
        <f>VLOOKUP($A181,'Published Daily Data'!$B:$AL,MATCH(E$1,'Published Daily Data'!$B$1:$AL$1,0),TRUE)</f>
        <v>-12027</v>
      </c>
      <c r="F181" s="79">
        <f>VLOOKUP($A181,'Published Daily Data'!$B:$AL,MATCH(F$1,'Published Daily Data'!$B$1:$AL$1,0),TRUE)</f>
        <v>67560</v>
      </c>
      <c r="G181" s="79">
        <f>VLOOKUP($A181,'Published Daily Data'!$B:$AL,MATCH(G$1,'Published Daily Data'!$B$1:$AL$1,0),TRUE)</f>
        <v>17917</v>
      </c>
      <c r="H181" s="79">
        <f>VLOOKUP($A181,'Published Daily Data'!$B:$AL,MATCH(H$1,'Published Daily Data'!$B$1:$AL$1,0),TRUE)</f>
        <v>0</v>
      </c>
      <c r="I181" s="79">
        <f>VLOOKUP($A181,'Published Daily Data'!$B:$AL,MATCH(I$1,'Published Daily Data'!$B$1:$AL$1,0),TRUE)</f>
        <v>0</v>
      </c>
      <c r="J181" s="79">
        <f>VLOOKUP($A181,'Published Daily Data'!$B:$AL,MATCH(J$1,'Published Daily Data'!$B$1:$AL$1,0),TRUE)</f>
        <v>395</v>
      </c>
      <c r="K181" s="79">
        <f>VLOOKUP($A181,'Published Daily Data'!$B:$AL,MATCH(K$1,'Published Daily Data'!$B$1:$AL$1,0),TRUE)</f>
        <v>48</v>
      </c>
      <c r="L181" s="79">
        <f>VLOOKUP($A181,'Published Daily Data'!$B:$AL,MATCH(L$1,'Published Daily Data'!$B$1:$AL$1,0),TRUE)</f>
        <v>0</v>
      </c>
      <c r="M181" s="79">
        <f>VLOOKUP($A181,'Published Daily Data'!$B:$AL,MATCH(M$1,'Published Daily Data'!$B$1:$AL$1,0),TRUE)</f>
        <v>0</v>
      </c>
      <c r="N181" s="79">
        <f>VLOOKUP($A181,'Published Daily Data'!$B:$AL,MATCH(N$1,'Published Daily Data'!$B$1:$AL$1,0),TRUE)</f>
        <v>0</v>
      </c>
      <c r="O181" s="79">
        <f>VLOOKUP($A181,'Published Daily Data'!$B:$AL,MATCH(O$1,'Published Daily Data'!$B$1:$AL$1,0),TRUE)</f>
        <v>0</v>
      </c>
      <c r="P181" s="79">
        <f>VLOOKUP($A181,'Published Daily Data'!$B:$AL,MATCH(P$1,'Published Daily Data'!$B$1:$AL$1,0),TRUE)</f>
        <v>0</v>
      </c>
      <c r="Q181" s="79">
        <f>VLOOKUP($A181,'Published Daily Data'!$B:$AL,MATCH(Q$1,'Published Daily Data'!$B$1:$AL$1,0),TRUE)</f>
        <v>-7073</v>
      </c>
      <c r="R181" s="79">
        <f>VLOOKUP($A181,'Published Daily Data'!$B:$AL,MATCH(R$1,'Published Daily Data'!$B$1:$AL$1,0),TRUE)</f>
        <v>0</v>
      </c>
      <c r="S181" s="79">
        <f>VLOOKUP($A181,'Published Daily Data'!$B:$AL,MATCH(S$1,'Published Daily Data'!$B$1:$AL$1,0),TRUE)</f>
        <v>6468</v>
      </c>
      <c r="T181" s="79">
        <f>VLOOKUP($A181,'Published Daily Data'!$B:$AL,MATCH(T$1,'Published Daily Data'!$B$1:$AL$1,0),TRUE)</f>
        <v>-11422</v>
      </c>
      <c r="U181" s="89">
        <f>VLOOKUP($A181,'Published Daily Data'!$B:$AL,MATCH(U$1,'Published Daily Data'!$B$1:$AL$1,0),TRUE)</f>
        <v>65578.950305976687</v>
      </c>
      <c r="V181" s="89">
        <f>VLOOKUP($A181,'Published Daily Data'!$B:$AL,MATCH(V$1,'Published Daily Data'!$B$1:$AL$1,0),TRUE)</f>
        <v>7306.9766893154829</v>
      </c>
      <c r="W181" s="89">
        <f>VLOOKUP($A181,'Published Daily Data'!$B:$AL,MATCH(W$1,'Published Daily Data'!$B$1:$AL$1,0),TRUE)</f>
        <v>0</v>
      </c>
      <c r="X181" s="89">
        <f>VLOOKUP($A181,'Published Daily Data'!$B:$AL,MATCH(X$1,'Published Daily Data'!$B$1:$AL$1,0),TRUE)</f>
        <v>2.9508649151991868</v>
      </c>
      <c r="Y181" s="89">
        <f>VLOOKUP($A181,'Published Daily Data'!$B:$BM,MATCH(Y$1,'Published Daily Data'!$B$1:$BM$1,0),TRUE)</f>
        <v>72888.877860207343</v>
      </c>
      <c r="Z181" s="89">
        <f>VLOOKUP($A181,'Published Daily Data'!$B:$AL,MATCH(Z$1,'Published Daily Data'!$B$1:$AL$1,0),TRUE)</f>
        <v>6705.4375958565715</v>
      </c>
      <c r="AA181" s="89">
        <f>-VLOOKUP($A181,'Published Daily Data'!$B:$AL,MATCH(AA$1,'Published Daily Data'!$B$1:$AL$1,0),TRUE)</f>
        <v>-4940.977047470752</v>
      </c>
      <c r="AB181" s="89">
        <f>VLOOKUP($A181,'Published Daily Data'!$B:$AL,MATCH(AB$1,'Published Daily Data'!$B$1:$AL$1,0),TRUE)</f>
        <v>74653.338408593176</v>
      </c>
      <c r="AC181" s="89">
        <f>VLOOKUP($A181,'Published Daily Data'!$B:$AL,MATCH(AC$1,'Published Daily Data'!$B$1:$AL$1,0),TRUE)</f>
        <v>85920</v>
      </c>
      <c r="AD181" s="89" t="e">
        <f>VLOOKUP($A181,'Published Daily Data'!$B:$AL,MATCH(AD$1,'Published Daily Data'!$B$1:$AL$1,0),TRUE)</f>
        <v>#N/A</v>
      </c>
      <c r="AE181" s="80">
        <f>VLOOKUP($A181,'Published Daily Data'!$B:$AL,MATCH(AE$1,'Published Daily Data'!$B$1:$AL$1,0),TRUE)</f>
        <v>1.8702546311472337</v>
      </c>
      <c r="AF181" s="80">
        <f>VLOOKUP($A181,'Published Daily Data'!$B:$AL,MATCH(AF$1,'Published Daily Data'!$B$1:$AL$1,0),TRUE)</f>
        <v>1.6803193862226784</v>
      </c>
      <c r="AG181" s="80"/>
      <c r="AK181" s="81"/>
      <c r="AL181" s="81"/>
      <c r="AM181" s="81"/>
      <c r="AN181" s="81"/>
      <c r="AO181" s="81"/>
      <c r="AP181" s="81"/>
      <c r="AQ181" s="81"/>
    </row>
    <row r="182" spans="1:43" x14ac:dyDescent="0.45">
      <c r="A182" s="88">
        <f t="shared" si="3"/>
        <v>44934</v>
      </c>
      <c r="B182" s="79">
        <f>VLOOKUP($A182,'Published Daily Data'!$B:$AL,MATCH(B$1,'Published Daily Data'!$B$1:$AL$1,0),TRUE)</f>
        <v>86565</v>
      </c>
      <c r="C182" s="79">
        <f>VLOOKUP($A182,'Published Daily Data'!$B:$AL,MATCH(C$1,'Published Daily Data'!$B$1:$AL$1,0),TRUE)</f>
        <v>97426</v>
      </c>
      <c r="D182" s="79">
        <f>VLOOKUP($A182,'Published Daily Data'!$B:$AL,MATCH(D$1,'Published Daily Data'!$B$1:$AL$1,0),TRUE)</f>
        <v>86423</v>
      </c>
      <c r="E182" s="79">
        <f>VLOOKUP($A182,'Published Daily Data'!$B:$AL,MATCH(E$1,'Published Daily Data'!$B$1:$AL$1,0),TRUE)</f>
        <v>-11001</v>
      </c>
      <c r="F182" s="79">
        <f>VLOOKUP($A182,'Published Daily Data'!$B:$AL,MATCH(F$1,'Published Daily Data'!$B$1:$AL$1,0),TRUE)</f>
        <v>69986</v>
      </c>
      <c r="G182" s="79">
        <f>VLOOKUP($A182,'Published Daily Data'!$B:$AL,MATCH(G$1,'Published Daily Data'!$B$1:$AL$1,0),TRUE)</f>
        <v>16316</v>
      </c>
      <c r="H182" s="79">
        <f>VLOOKUP($A182,'Published Daily Data'!$B:$AL,MATCH(H$1,'Published Daily Data'!$B$1:$AL$1,0),TRUE)</f>
        <v>0</v>
      </c>
      <c r="I182" s="79">
        <f>VLOOKUP($A182,'Published Daily Data'!$B:$AL,MATCH(I$1,'Published Daily Data'!$B$1:$AL$1,0),TRUE)</f>
        <v>0</v>
      </c>
      <c r="J182" s="79">
        <f>VLOOKUP($A182,'Published Daily Data'!$B:$AL,MATCH(J$1,'Published Daily Data'!$B$1:$AL$1,0),TRUE)</f>
        <v>116</v>
      </c>
      <c r="K182" s="79">
        <f>VLOOKUP($A182,'Published Daily Data'!$B:$AL,MATCH(K$1,'Published Daily Data'!$B$1:$AL$1,0),TRUE)</f>
        <v>8</v>
      </c>
      <c r="L182" s="79">
        <f>VLOOKUP($A182,'Published Daily Data'!$B:$AL,MATCH(L$1,'Published Daily Data'!$B$1:$AL$1,0),TRUE)</f>
        <v>0</v>
      </c>
      <c r="M182" s="79">
        <f>VLOOKUP($A182,'Published Daily Data'!$B:$AL,MATCH(M$1,'Published Daily Data'!$B$1:$AL$1,0),TRUE)</f>
        <v>0</v>
      </c>
      <c r="N182" s="79">
        <f>VLOOKUP($A182,'Published Daily Data'!$B:$AL,MATCH(N$1,'Published Daily Data'!$B$1:$AL$1,0),TRUE)</f>
        <v>0</v>
      </c>
      <c r="O182" s="79">
        <f>VLOOKUP($A182,'Published Daily Data'!$B:$AL,MATCH(O$1,'Published Daily Data'!$B$1:$AL$1,0),TRUE)</f>
        <v>0</v>
      </c>
      <c r="P182" s="79">
        <f>VLOOKUP($A182,'Published Daily Data'!$B:$AL,MATCH(P$1,'Published Daily Data'!$B$1:$AL$1,0),TRUE)</f>
        <v>0</v>
      </c>
      <c r="Q182" s="79">
        <f>VLOOKUP($A182,'Published Daily Data'!$B:$AL,MATCH(Q$1,'Published Daily Data'!$B$1:$AL$1,0),TRUE)</f>
        <v>-8505</v>
      </c>
      <c r="R182" s="79">
        <f>VLOOKUP($A182,'Published Daily Data'!$B:$AL,MATCH(R$1,'Published Daily Data'!$B$1:$AL$1,0),TRUE)</f>
        <v>0</v>
      </c>
      <c r="S182" s="79">
        <f>VLOOKUP($A182,'Published Daily Data'!$B:$AL,MATCH(S$1,'Published Daily Data'!$B$1:$AL$1,0),TRUE)</f>
        <v>8946</v>
      </c>
      <c r="T182" s="79">
        <f>VLOOKUP($A182,'Published Daily Data'!$B:$AL,MATCH(T$1,'Published Daily Data'!$B$1:$AL$1,0),TRUE)</f>
        <v>-11442</v>
      </c>
      <c r="U182" s="89">
        <f>VLOOKUP($A182,'Published Daily Data'!$B:$AL,MATCH(U$1,'Published Daily Data'!$B$1:$AL$1,0),TRUE)</f>
        <v>67880.163924031323</v>
      </c>
      <c r="V182" s="89">
        <f>VLOOKUP($A182,'Published Daily Data'!$B:$AL,MATCH(V$1,'Published Daily Data'!$B$1:$AL$1,0),TRUE)</f>
        <v>6641.8472118421605</v>
      </c>
      <c r="W182" s="89">
        <f>VLOOKUP($A182,'Published Daily Data'!$B:$AL,MATCH(W$1,'Published Daily Data'!$B$1:$AL$1,0),TRUE)</f>
        <v>0</v>
      </c>
      <c r="X182" s="89">
        <f>VLOOKUP($A182,'Published Daily Data'!$B:$AL,MATCH(X$1,'Published Daily Data'!$B$1:$AL$1,0),TRUE)</f>
        <v>0.82597573247110412</v>
      </c>
      <c r="Y182" s="89">
        <f>VLOOKUP($A182,'Published Daily Data'!$B:$BM,MATCH(Y$1,'Published Daily Data'!$B$1:$BM$1,0),TRUE)</f>
        <v>74522.837111605928</v>
      </c>
      <c r="Z182" s="89">
        <f>VLOOKUP($A182,'Published Daily Data'!$B:$AL,MATCH(Z$1,'Published Daily Data'!$B$1:$AL$1,0),TRUE)</f>
        <v>7176.1180836103576</v>
      </c>
      <c r="AA182" s="89">
        <f>-VLOOKUP($A182,'Published Daily Data'!$B:$AL,MATCH(AA$1,'Published Daily Data'!$B$1:$AL$1,0),TRUE)</f>
        <v>-6844.1473132245119</v>
      </c>
      <c r="AB182" s="89">
        <f>VLOOKUP($A182,'Published Daily Data'!$B:$AL,MATCH(AB$1,'Published Daily Data'!$B$1:$AL$1,0),TRUE)</f>
        <v>74854.807881991786</v>
      </c>
      <c r="AC182" s="89">
        <f>VLOOKUP($A182,'Published Daily Data'!$B:$AL,MATCH(AC$1,'Published Daily Data'!$B$1:$AL$1,0),TRUE)</f>
        <v>86426</v>
      </c>
      <c r="AD182" s="89" t="e">
        <f>VLOOKUP($A182,'Published Daily Data'!$B:$AL,MATCH(AD$1,'Published Daily Data'!$B$1:$AL$1,0),TRUE)</f>
        <v>#N/A</v>
      </c>
      <c r="AE182" s="80">
        <f>VLOOKUP($A182,'Published Daily Data'!$B:$AL,MATCH(AE$1,'Published Daily Data'!$B$1:$AL$1,0),TRUE)</f>
        <v>1.9009850872768455</v>
      </c>
      <c r="AF182" s="80">
        <f>VLOOKUP($A182,'Published Daily Data'!$B:$AL,MATCH(AF$1,'Published Daily Data'!$B$1:$AL$1,0),TRUE)</f>
        <v>1.6938467422048993</v>
      </c>
      <c r="AG182" s="80"/>
      <c r="AK182" s="81"/>
      <c r="AL182" s="81"/>
      <c r="AM182" s="81"/>
      <c r="AN182" s="81"/>
      <c r="AO182" s="81"/>
      <c r="AP182" s="81"/>
      <c r="AQ182" s="81"/>
    </row>
    <row r="183" spans="1:43" x14ac:dyDescent="0.45">
      <c r="A183" s="88">
        <f t="shared" si="3"/>
        <v>44935</v>
      </c>
      <c r="B183" s="79">
        <f>VLOOKUP($A183,'Published Daily Data'!$B:$AL,MATCH(B$1,'Published Daily Data'!$B$1:$AL$1,0),TRUE)</f>
        <v>97159</v>
      </c>
      <c r="C183" s="79">
        <f>VLOOKUP($A183,'Published Daily Data'!$B:$AL,MATCH(C$1,'Published Daily Data'!$B$1:$AL$1,0),TRUE)</f>
        <v>108423</v>
      </c>
      <c r="D183" s="79">
        <f>VLOOKUP($A183,'Published Daily Data'!$B:$AL,MATCH(D$1,'Published Daily Data'!$B$1:$AL$1,0),TRUE)</f>
        <v>96130</v>
      </c>
      <c r="E183" s="79">
        <f>VLOOKUP($A183,'Published Daily Data'!$B:$AL,MATCH(E$1,'Published Daily Data'!$B$1:$AL$1,0),TRUE)</f>
        <v>-12293</v>
      </c>
      <c r="F183" s="79">
        <f>VLOOKUP($A183,'Published Daily Data'!$B:$AL,MATCH(F$1,'Published Daily Data'!$B$1:$AL$1,0),TRUE)</f>
        <v>78967</v>
      </c>
      <c r="G183" s="79">
        <f>VLOOKUP($A183,'Published Daily Data'!$B:$AL,MATCH(G$1,'Published Daily Data'!$B$1:$AL$1,0),TRUE)</f>
        <v>16776</v>
      </c>
      <c r="H183" s="79">
        <f>VLOOKUP($A183,'Published Daily Data'!$B:$AL,MATCH(H$1,'Published Daily Data'!$B$1:$AL$1,0),TRUE)</f>
        <v>0</v>
      </c>
      <c r="I183" s="79">
        <f>VLOOKUP($A183,'Published Daily Data'!$B:$AL,MATCH(I$1,'Published Daily Data'!$B$1:$AL$1,0),TRUE)</f>
        <v>0</v>
      </c>
      <c r="J183" s="79">
        <f>VLOOKUP($A183,'Published Daily Data'!$B:$AL,MATCH(J$1,'Published Daily Data'!$B$1:$AL$1,0),TRUE)</f>
        <v>346</v>
      </c>
      <c r="K183" s="79">
        <f>VLOOKUP($A183,'Published Daily Data'!$B:$AL,MATCH(K$1,'Published Daily Data'!$B$1:$AL$1,0),TRUE)</f>
        <v>47</v>
      </c>
      <c r="L183" s="79">
        <f>VLOOKUP($A183,'Published Daily Data'!$B:$AL,MATCH(L$1,'Published Daily Data'!$B$1:$AL$1,0),TRUE)</f>
        <v>0</v>
      </c>
      <c r="M183" s="79">
        <f>VLOOKUP($A183,'Published Daily Data'!$B:$AL,MATCH(M$1,'Published Daily Data'!$B$1:$AL$1,0),TRUE)</f>
        <v>0</v>
      </c>
      <c r="N183" s="79">
        <f>VLOOKUP($A183,'Published Daily Data'!$B:$AL,MATCH(N$1,'Published Daily Data'!$B$1:$AL$1,0),TRUE)</f>
        <v>0</v>
      </c>
      <c r="O183" s="79">
        <f>VLOOKUP($A183,'Published Daily Data'!$B:$AL,MATCH(O$1,'Published Daily Data'!$B$1:$AL$1,0),TRUE)</f>
        <v>0</v>
      </c>
      <c r="P183" s="79">
        <f>VLOOKUP($A183,'Published Daily Data'!$B:$AL,MATCH(P$1,'Published Daily Data'!$B$1:$AL$1,0),TRUE)</f>
        <v>0</v>
      </c>
      <c r="Q183" s="79">
        <f>VLOOKUP($A183,'Published Daily Data'!$B:$AL,MATCH(Q$1,'Published Daily Data'!$B$1:$AL$1,0),TRUE)</f>
        <v>-14400</v>
      </c>
      <c r="R183" s="79">
        <f>VLOOKUP($A183,'Published Daily Data'!$B:$AL,MATCH(R$1,'Published Daily Data'!$B$1:$AL$1,0),TRUE)</f>
        <v>0</v>
      </c>
      <c r="S183" s="79">
        <f>VLOOKUP($A183,'Published Daily Data'!$B:$AL,MATCH(S$1,'Published Daily Data'!$B$1:$AL$1,0),TRUE)</f>
        <v>13499</v>
      </c>
      <c r="T183" s="79">
        <f>VLOOKUP($A183,'Published Daily Data'!$B:$AL,MATCH(T$1,'Published Daily Data'!$B$1:$AL$1,0),TRUE)</f>
        <v>-11392</v>
      </c>
      <c r="U183" s="89">
        <f>VLOOKUP($A183,'Published Daily Data'!$B:$AL,MATCH(U$1,'Published Daily Data'!$B$1:$AL$1,0),TRUE)</f>
        <v>76756.881115980344</v>
      </c>
      <c r="V183" s="89">
        <f>VLOOKUP($A183,'Published Daily Data'!$B:$AL,MATCH(V$1,'Published Daily Data'!$B$1:$AL$1,0),TRUE)</f>
        <v>6858.165149912892</v>
      </c>
      <c r="W183" s="89">
        <f>VLOOKUP($A183,'Published Daily Data'!$B:$AL,MATCH(W$1,'Published Daily Data'!$B$1:$AL$1,0),TRUE)</f>
        <v>0</v>
      </c>
      <c r="X183" s="89">
        <f>VLOOKUP($A183,'Published Daily Data'!$B:$AL,MATCH(X$1,'Published Daily Data'!$B$1:$AL$1,0),TRUE)</f>
        <v>2.617810184364064</v>
      </c>
      <c r="Y183" s="89">
        <f>VLOOKUP($A183,'Published Daily Data'!$B:$BM,MATCH(Y$1,'Published Daily Data'!$B$1:$BM$1,0),TRUE)</f>
        <v>83617.664076077606</v>
      </c>
      <c r="Z183" s="89">
        <f>VLOOKUP($A183,'Published Daily Data'!$B:$AL,MATCH(Z$1,'Published Daily Data'!$B$1:$AL$1,0),TRUE)</f>
        <v>9554.0426483071806</v>
      </c>
      <c r="AA183" s="89">
        <f>-VLOOKUP($A183,'Published Daily Data'!$B:$AL,MATCH(AA$1,'Published Daily Data'!$B$1:$AL$1,0),TRUE)</f>
        <v>-10274.127655941054</v>
      </c>
      <c r="AB183" s="89">
        <f>VLOOKUP($A183,'Published Daily Data'!$B:$AL,MATCH(AB$1,'Published Daily Data'!$B$1:$AL$1,0),TRUE)</f>
        <v>82897.579068443723</v>
      </c>
      <c r="AC183" s="89">
        <f>VLOOKUP($A183,'Published Daily Data'!$B:$AL,MATCH(AC$1,'Published Daily Data'!$B$1:$AL$1,0),TRUE)</f>
        <v>96136</v>
      </c>
      <c r="AD183" s="89" t="e">
        <f>VLOOKUP($A183,'Published Daily Data'!$B:$AL,MATCH(AD$1,'Published Daily Data'!$B$1:$AL$1,0),TRUE)</f>
        <v>#N/A</v>
      </c>
      <c r="AE183" s="80">
        <f>VLOOKUP($A183,'Published Daily Data'!$B:$AL,MATCH(AE$1,'Published Daily Data'!$B$1:$AL$1,0),TRUE)</f>
        <v>1.9175457120683428</v>
      </c>
      <c r="AF183" s="80">
        <f>VLOOKUP($A183,'Published Daily Data'!$B:$AL,MATCH(AF$1,'Published Daily Data'!$B$1:$AL$1,0),TRUE)</f>
        <v>1.6855053607971335</v>
      </c>
      <c r="AG183" s="80"/>
      <c r="AK183" s="81"/>
      <c r="AL183" s="81"/>
      <c r="AM183" s="81"/>
      <c r="AN183" s="81"/>
      <c r="AO183" s="81"/>
      <c r="AP183" s="81"/>
      <c r="AQ183" s="81"/>
    </row>
    <row r="184" spans="1:43" x14ac:dyDescent="0.45">
      <c r="A184" s="88">
        <f t="shared" si="3"/>
        <v>44936</v>
      </c>
      <c r="B184" s="79">
        <f>VLOOKUP($A184,'Published Daily Data'!$B:$AL,MATCH(B$1,'Published Daily Data'!$B$1:$AL$1,0),TRUE)</f>
        <v>97805</v>
      </c>
      <c r="C184" s="79">
        <f>VLOOKUP($A184,'Published Daily Data'!$B:$AL,MATCH(C$1,'Published Daily Data'!$B$1:$AL$1,0),TRUE)</f>
        <v>108854</v>
      </c>
      <c r="D184" s="79">
        <f>VLOOKUP($A184,'Published Daily Data'!$B:$AL,MATCH(D$1,'Published Daily Data'!$B$1:$AL$1,0),TRUE)</f>
        <v>97293</v>
      </c>
      <c r="E184" s="79">
        <f>VLOOKUP($A184,'Published Daily Data'!$B:$AL,MATCH(E$1,'Published Daily Data'!$B$1:$AL$1,0),TRUE)</f>
        <v>-11561</v>
      </c>
      <c r="F184" s="79">
        <f>VLOOKUP($A184,'Published Daily Data'!$B:$AL,MATCH(F$1,'Published Daily Data'!$B$1:$AL$1,0),TRUE)</f>
        <v>79923</v>
      </c>
      <c r="G184" s="79">
        <f>VLOOKUP($A184,'Published Daily Data'!$B:$AL,MATCH(G$1,'Published Daily Data'!$B$1:$AL$1,0),TRUE)</f>
        <v>16125</v>
      </c>
      <c r="H184" s="79">
        <f>VLOOKUP($A184,'Published Daily Data'!$B:$AL,MATCH(H$1,'Published Daily Data'!$B$1:$AL$1,0),TRUE)</f>
        <v>0</v>
      </c>
      <c r="I184" s="79">
        <f>VLOOKUP($A184,'Published Daily Data'!$B:$AL,MATCH(I$1,'Published Daily Data'!$B$1:$AL$1,0),TRUE)</f>
        <v>0</v>
      </c>
      <c r="J184" s="79">
        <f>VLOOKUP($A184,'Published Daily Data'!$B:$AL,MATCH(J$1,'Published Daily Data'!$B$1:$AL$1,0),TRUE)</f>
        <v>1195</v>
      </c>
      <c r="K184" s="79">
        <f>VLOOKUP($A184,'Published Daily Data'!$B:$AL,MATCH(K$1,'Published Daily Data'!$B$1:$AL$1,0),TRUE)</f>
        <v>51</v>
      </c>
      <c r="L184" s="79">
        <f>VLOOKUP($A184,'Published Daily Data'!$B:$AL,MATCH(L$1,'Published Daily Data'!$B$1:$AL$1,0),TRUE)</f>
        <v>0</v>
      </c>
      <c r="M184" s="79">
        <f>VLOOKUP($A184,'Published Daily Data'!$B:$AL,MATCH(M$1,'Published Daily Data'!$B$1:$AL$1,0),TRUE)</f>
        <v>0</v>
      </c>
      <c r="N184" s="79">
        <f>VLOOKUP($A184,'Published Daily Data'!$B:$AL,MATCH(N$1,'Published Daily Data'!$B$1:$AL$1,0),TRUE)</f>
        <v>0</v>
      </c>
      <c r="O184" s="79">
        <f>VLOOKUP($A184,'Published Daily Data'!$B:$AL,MATCH(O$1,'Published Daily Data'!$B$1:$AL$1,0),TRUE)</f>
        <v>0</v>
      </c>
      <c r="P184" s="79">
        <f>VLOOKUP($A184,'Published Daily Data'!$B:$AL,MATCH(P$1,'Published Daily Data'!$B$1:$AL$1,0),TRUE)</f>
        <v>0</v>
      </c>
      <c r="Q184" s="79">
        <f>VLOOKUP($A184,'Published Daily Data'!$B:$AL,MATCH(Q$1,'Published Daily Data'!$B$1:$AL$1,0),TRUE)</f>
        <v>-17528</v>
      </c>
      <c r="R184" s="79">
        <f>VLOOKUP($A184,'Published Daily Data'!$B:$AL,MATCH(R$1,'Published Daily Data'!$B$1:$AL$1,0),TRUE)</f>
        <v>0</v>
      </c>
      <c r="S184" s="79">
        <f>VLOOKUP($A184,'Published Daily Data'!$B:$AL,MATCH(S$1,'Published Daily Data'!$B$1:$AL$1,0),TRUE)</f>
        <v>15137</v>
      </c>
      <c r="T184" s="79">
        <f>VLOOKUP($A184,'Published Daily Data'!$B:$AL,MATCH(T$1,'Published Daily Data'!$B$1:$AL$1,0),TRUE)</f>
        <v>-9170</v>
      </c>
      <c r="U184" s="89">
        <f>VLOOKUP($A184,'Published Daily Data'!$B:$AL,MATCH(U$1,'Published Daily Data'!$B$1:$AL$1,0),TRUE)</f>
        <v>77624.719059935829</v>
      </c>
      <c r="V184" s="89">
        <f>VLOOKUP($A184,'Published Daily Data'!$B:$AL,MATCH(V$1,'Published Daily Data'!$B$1:$AL$1,0),TRUE)</f>
        <v>6594.4933189984577</v>
      </c>
      <c r="W184" s="89">
        <f>VLOOKUP($A184,'Published Daily Data'!$B:$AL,MATCH(W$1,'Published Daily Data'!$B$1:$AL$1,0),TRUE)</f>
        <v>0</v>
      </c>
      <c r="X184" s="89">
        <f>VLOOKUP($A184,'Published Daily Data'!$B:$AL,MATCH(X$1,'Published Daily Data'!$B$1:$AL$1,0),TRUE)</f>
        <v>8.299723892411258</v>
      </c>
      <c r="Y184" s="89">
        <f>VLOOKUP($A184,'Published Daily Data'!$B:$BM,MATCH(Y$1,'Published Daily Data'!$B$1:$BM$1,0),TRUE)</f>
        <v>84227.512102826731</v>
      </c>
      <c r="Z184" s="89">
        <f>VLOOKUP($A184,'Published Daily Data'!$B:$AL,MATCH(Z$1,'Published Daily Data'!$B$1:$AL$1,0),TRUE)</f>
        <v>11956.091046725456</v>
      </c>
      <c r="AA184" s="89">
        <f>-VLOOKUP($A184,'Published Daily Data'!$B:$AL,MATCH(AA$1,'Published Daily Data'!$B$1:$AL$1,0),TRUE)</f>
        <v>-11673.242773806694</v>
      </c>
      <c r="AB184" s="89">
        <f>VLOOKUP($A184,'Published Daily Data'!$B:$AL,MATCH(AB$1,'Published Daily Data'!$B$1:$AL$1,0),TRUE)</f>
        <v>84510.360375745484</v>
      </c>
      <c r="AC184" s="89">
        <f>VLOOKUP($A184,'Published Daily Data'!$B:$AL,MATCH(AC$1,'Published Daily Data'!$B$1:$AL$1,0),TRUE)</f>
        <v>97294</v>
      </c>
      <c r="AD184" s="89" t="e">
        <f>VLOOKUP($A184,'Published Daily Data'!$B:$AL,MATCH(AD$1,'Published Daily Data'!$B$1:$AL$1,0),TRUE)</f>
        <v>#N/A</v>
      </c>
      <c r="AE184" s="80">
        <f>VLOOKUP($A184,'Published Daily Data'!$B:$AL,MATCH(AE$1,'Published Daily Data'!$B$1:$AL$1,0),TRUE)</f>
        <v>1.9085417161606457</v>
      </c>
      <c r="AF184" s="80">
        <f>VLOOKUP($A184,'Published Daily Data'!$B:$AL,MATCH(AF$1,'Published Daily Data'!$B$1:$AL$1,0),TRUE)</f>
        <v>1.7115725569939462</v>
      </c>
      <c r="AG184" s="80"/>
      <c r="AK184" s="81"/>
      <c r="AL184" s="81"/>
      <c r="AM184" s="81"/>
      <c r="AN184" s="81"/>
      <c r="AO184" s="81"/>
      <c r="AP184" s="81"/>
      <c r="AQ184" s="81"/>
    </row>
    <row r="185" spans="1:43" x14ac:dyDescent="0.45">
      <c r="A185" s="88">
        <f t="shared" si="3"/>
        <v>44937</v>
      </c>
      <c r="B185" s="79">
        <f>VLOOKUP($A185,'Published Daily Data'!$B:$AL,MATCH(B$1,'Published Daily Data'!$B$1:$AL$1,0),TRUE)</f>
        <v>93195</v>
      </c>
      <c r="C185" s="79">
        <f>VLOOKUP($A185,'Published Daily Data'!$B:$AL,MATCH(C$1,'Published Daily Data'!$B$1:$AL$1,0),TRUE)</f>
        <v>102216</v>
      </c>
      <c r="D185" s="79">
        <f>VLOOKUP($A185,'Published Daily Data'!$B:$AL,MATCH(D$1,'Published Daily Data'!$B$1:$AL$1,0),TRUE)</f>
        <v>90384</v>
      </c>
      <c r="E185" s="79">
        <f>VLOOKUP($A185,'Published Daily Data'!$B:$AL,MATCH(E$1,'Published Daily Data'!$B$1:$AL$1,0),TRUE)</f>
        <v>-11832</v>
      </c>
      <c r="F185" s="79">
        <f>VLOOKUP($A185,'Published Daily Data'!$B:$AL,MATCH(F$1,'Published Daily Data'!$B$1:$AL$1,0),TRUE)</f>
        <v>73688</v>
      </c>
      <c r="G185" s="79">
        <f>VLOOKUP($A185,'Published Daily Data'!$B:$AL,MATCH(G$1,'Published Daily Data'!$B$1:$AL$1,0),TRUE)</f>
        <v>15796</v>
      </c>
      <c r="H185" s="79">
        <f>VLOOKUP($A185,'Published Daily Data'!$B:$AL,MATCH(H$1,'Published Daily Data'!$B$1:$AL$1,0),TRUE)</f>
        <v>0</v>
      </c>
      <c r="I185" s="79">
        <f>VLOOKUP($A185,'Published Daily Data'!$B:$AL,MATCH(I$1,'Published Daily Data'!$B$1:$AL$1,0),TRUE)</f>
        <v>0</v>
      </c>
      <c r="J185" s="79">
        <f>VLOOKUP($A185,'Published Daily Data'!$B:$AL,MATCH(J$1,'Published Daily Data'!$B$1:$AL$1,0),TRUE)</f>
        <v>898</v>
      </c>
      <c r="K185" s="79">
        <f>VLOOKUP($A185,'Published Daily Data'!$B:$AL,MATCH(K$1,'Published Daily Data'!$B$1:$AL$1,0),TRUE)</f>
        <v>7</v>
      </c>
      <c r="L185" s="79">
        <f>VLOOKUP($A185,'Published Daily Data'!$B:$AL,MATCH(L$1,'Published Daily Data'!$B$1:$AL$1,0),TRUE)</f>
        <v>0</v>
      </c>
      <c r="M185" s="79">
        <f>VLOOKUP($A185,'Published Daily Data'!$B:$AL,MATCH(M$1,'Published Daily Data'!$B$1:$AL$1,0),TRUE)</f>
        <v>0</v>
      </c>
      <c r="N185" s="79">
        <f>VLOOKUP($A185,'Published Daily Data'!$B:$AL,MATCH(N$1,'Published Daily Data'!$B$1:$AL$1,0),TRUE)</f>
        <v>0</v>
      </c>
      <c r="O185" s="79">
        <f>VLOOKUP($A185,'Published Daily Data'!$B:$AL,MATCH(O$1,'Published Daily Data'!$B$1:$AL$1,0),TRUE)</f>
        <v>0</v>
      </c>
      <c r="P185" s="79">
        <f>VLOOKUP($A185,'Published Daily Data'!$B:$AL,MATCH(P$1,'Published Daily Data'!$B$1:$AL$1,0),TRUE)</f>
        <v>0</v>
      </c>
      <c r="Q185" s="79">
        <f>VLOOKUP($A185,'Published Daily Data'!$B:$AL,MATCH(Q$1,'Published Daily Data'!$B$1:$AL$1,0),TRUE)</f>
        <v>-18009</v>
      </c>
      <c r="R185" s="79">
        <f>VLOOKUP($A185,'Published Daily Data'!$B:$AL,MATCH(R$1,'Published Daily Data'!$B$1:$AL$1,0),TRUE)</f>
        <v>0</v>
      </c>
      <c r="S185" s="79">
        <f>VLOOKUP($A185,'Published Daily Data'!$B:$AL,MATCH(S$1,'Published Daily Data'!$B$1:$AL$1,0),TRUE)</f>
        <v>14585</v>
      </c>
      <c r="T185" s="79">
        <f>VLOOKUP($A185,'Published Daily Data'!$B:$AL,MATCH(T$1,'Published Daily Data'!$B$1:$AL$1,0),TRUE)</f>
        <v>-8408</v>
      </c>
      <c r="U185" s="89">
        <f>VLOOKUP($A185,'Published Daily Data'!$B:$AL,MATCH(U$1,'Published Daily Data'!$B$1:$AL$1,0),TRUE)</f>
        <v>71575.729168793187</v>
      </c>
      <c r="V185" s="89">
        <f>VLOOKUP($A185,'Published Daily Data'!$B:$AL,MATCH(V$1,'Published Daily Data'!$B$1:$AL$1,0),TRUE)</f>
        <v>6473.0656742552537</v>
      </c>
      <c r="W185" s="89">
        <f>VLOOKUP($A185,'Published Daily Data'!$B:$AL,MATCH(W$1,'Published Daily Data'!$B$1:$AL$1,0),TRUE)</f>
        <v>0</v>
      </c>
      <c r="X185" s="89">
        <f>VLOOKUP($A185,'Published Daily Data'!$B:$AL,MATCH(X$1,'Published Daily Data'!$B$1:$AL$1,0),TRUE)</f>
        <v>6.0282906281157169</v>
      </c>
      <c r="Y185" s="89">
        <f>VLOOKUP($A185,'Published Daily Data'!$B:$BM,MATCH(Y$1,'Published Daily Data'!$B$1:$BM$1,0),TRUE)</f>
        <v>78054.823133676546</v>
      </c>
      <c r="Z185" s="89">
        <f>VLOOKUP($A185,'Published Daily Data'!$B:$AL,MATCH(Z$1,'Published Daily Data'!$B$1:$AL$1,0),TRUE)</f>
        <v>11519.851892839084</v>
      </c>
      <c r="AA185" s="89">
        <f>-VLOOKUP($A185,'Published Daily Data'!$B:$AL,MATCH(AA$1,'Published Daily Data'!$B$1:$AL$1,0),TRUE)</f>
        <v>-11147.035593271694</v>
      </c>
      <c r="AB185" s="89">
        <f>VLOOKUP($A185,'Published Daily Data'!$B:$AL,MATCH(AB$1,'Published Daily Data'!$B$1:$AL$1,0),TRUE)</f>
        <v>78427.639433243938</v>
      </c>
      <c r="AC185" s="89">
        <f>VLOOKUP($A185,'Published Daily Data'!$B:$AL,MATCH(AC$1,'Published Daily Data'!$B$1:$AL$1,0),TRUE)</f>
        <v>90389</v>
      </c>
      <c r="AD185" s="89" t="e">
        <f>VLOOKUP($A185,'Published Daily Data'!$B:$AL,MATCH(AD$1,'Published Daily Data'!$B$1:$AL$1,0),TRUE)</f>
        <v>#N/A</v>
      </c>
      <c r="AE185" s="80">
        <f>VLOOKUP($A185,'Published Daily Data'!$B:$AL,MATCH(AE$1,'Published Daily Data'!$B$1:$AL$1,0),TRUE)</f>
        <v>1.9037850200463107</v>
      </c>
      <c r="AF185" s="80">
        <f>VLOOKUP($A185,'Published Daily Data'!$B:$AL,MATCH(AF$1,'Published Daily Data'!$B$1:$AL$1,0),TRUE)</f>
        <v>1.6914640088369146</v>
      </c>
      <c r="AG185" s="80"/>
      <c r="AK185" s="81"/>
      <c r="AL185" s="81"/>
      <c r="AM185" s="81"/>
      <c r="AN185" s="81"/>
      <c r="AO185" s="81"/>
      <c r="AP185" s="81"/>
      <c r="AQ185" s="81"/>
    </row>
    <row r="186" spans="1:43" x14ac:dyDescent="0.45">
      <c r="A186" s="88">
        <f t="shared" si="3"/>
        <v>44938</v>
      </c>
      <c r="B186" s="79">
        <f>VLOOKUP($A186,'Published Daily Data'!$B:$AL,MATCH(B$1,'Published Daily Data'!$B$1:$AL$1,0),TRUE)</f>
        <v>86896</v>
      </c>
      <c r="C186" s="79">
        <f>VLOOKUP($A186,'Published Daily Data'!$B:$AL,MATCH(C$1,'Published Daily Data'!$B$1:$AL$1,0),TRUE)</f>
        <v>94391</v>
      </c>
      <c r="D186" s="79">
        <f>VLOOKUP($A186,'Published Daily Data'!$B:$AL,MATCH(D$1,'Published Daily Data'!$B$1:$AL$1,0),TRUE)</f>
        <v>84626</v>
      </c>
      <c r="E186" s="79">
        <f>VLOOKUP($A186,'Published Daily Data'!$B:$AL,MATCH(E$1,'Published Daily Data'!$B$1:$AL$1,0),TRUE)</f>
        <v>-9765</v>
      </c>
      <c r="F186" s="79">
        <f>VLOOKUP($A186,'Published Daily Data'!$B:$AL,MATCH(F$1,'Published Daily Data'!$B$1:$AL$1,0),TRUE)</f>
        <v>68753</v>
      </c>
      <c r="G186" s="79">
        <f>VLOOKUP($A186,'Published Daily Data'!$B:$AL,MATCH(G$1,'Published Daily Data'!$B$1:$AL$1,0),TRUE)</f>
        <v>15014</v>
      </c>
      <c r="H186" s="79">
        <f>VLOOKUP($A186,'Published Daily Data'!$B:$AL,MATCH(H$1,'Published Daily Data'!$B$1:$AL$1,0),TRUE)</f>
        <v>0</v>
      </c>
      <c r="I186" s="79">
        <f>VLOOKUP($A186,'Published Daily Data'!$B:$AL,MATCH(I$1,'Published Daily Data'!$B$1:$AL$1,0),TRUE)</f>
        <v>0</v>
      </c>
      <c r="J186" s="79">
        <f>VLOOKUP($A186,'Published Daily Data'!$B:$AL,MATCH(J$1,'Published Daily Data'!$B$1:$AL$1,0),TRUE)</f>
        <v>855</v>
      </c>
      <c r="K186" s="79">
        <f>VLOOKUP($A186,'Published Daily Data'!$B:$AL,MATCH(K$1,'Published Daily Data'!$B$1:$AL$1,0),TRUE)</f>
        <v>0</v>
      </c>
      <c r="L186" s="79">
        <f>VLOOKUP($A186,'Published Daily Data'!$B:$AL,MATCH(L$1,'Published Daily Data'!$B$1:$AL$1,0),TRUE)</f>
        <v>0</v>
      </c>
      <c r="M186" s="79">
        <f>VLOOKUP($A186,'Published Daily Data'!$B:$AL,MATCH(M$1,'Published Daily Data'!$B$1:$AL$1,0),TRUE)</f>
        <v>0</v>
      </c>
      <c r="N186" s="79">
        <f>VLOOKUP($A186,'Published Daily Data'!$B:$AL,MATCH(N$1,'Published Daily Data'!$B$1:$AL$1,0),TRUE)</f>
        <v>0</v>
      </c>
      <c r="O186" s="79">
        <f>VLOOKUP($A186,'Published Daily Data'!$B:$AL,MATCH(O$1,'Published Daily Data'!$B$1:$AL$1,0),TRUE)</f>
        <v>0</v>
      </c>
      <c r="P186" s="79">
        <f>VLOOKUP($A186,'Published Daily Data'!$B:$AL,MATCH(P$1,'Published Daily Data'!$B$1:$AL$1,0),TRUE)</f>
        <v>0</v>
      </c>
      <c r="Q186" s="79">
        <f>VLOOKUP($A186,'Published Daily Data'!$B:$AL,MATCH(Q$1,'Published Daily Data'!$B$1:$AL$1,0),TRUE)</f>
        <v>-16893</v>
      </c>
      <c r="R186" s="79">
        <f>VLOOKUP($A186,'Published Daily Data'!$B:$AL,MATCH(R$1,'Published Daily Data'!$B$1:$AL$1,0),TRUE)</f>
        <v>0</v>
      </c>
      <c r="S186" s="79">
        <f>VLOOKUP($A186,'Published Daily Data'!$B:$AL,MATCH(S$1,'Published Daily Data'!$B$1:$AL$1,0),TRUE)</f>
        <v>15466</v>
      </c>
      <c r="T186" s="79">
        <f>VLOOKUP($A186,'Published Daily Data'!$B:$AL,MATCH(T$1,'Published Daily Data'!$B$1:$AL$1,0),TRUE)</f>
        <v>-8338</v>
      </c>
      <c r="U186" s="89">
        <f>VLOOKUP($A186,'Published Daily Data'!$B:$AL,MATCH(U$1,'Published Daily Data'!$B$1:$AL$1,0),TRUE)</f>
        <v>66719.784137694878</v>
      </c>
      <c r="V186" s="89">
        <f>VLOOKUP($A186,'Published Daily Data'!$B:$AL,MATCH(V$1,'Published Daily Data'!$B$1:$AL$1,0),TRUE)</f>
        <v>6145.3056702759804</v>
      </c>
      <c r="W186" s="89">
        <f>VLOOKUP($A186,'Published Daily Data'!$B:$AL,MATCH(W$1,'Published Daily Data'!$B$1:$AL$1,0),TRUE)</f>
        <v>0</v>
      </c>
      <c r="X186" s="89">
        <f>VLOOKUP($A186,'Published Daily Data'!$B:$AL,MATCH(X$1,'Published Daily Data'!$B$1:$AL$1,0),TRUE)</f>
        <v>5.6952358972805959</v>
      </c>
      <c r="Y186" s="89">
        <f>VLOOKUP($A186,'Published Daily Data'!$B:$BM,MATCH(Y$1,'Published Daily Data'!$B$1:$BM$1,0),TRUE)</f>
        <v>72870.785043868134</v>
      </c>
      <c r="Z186" s="89">
        <f>VLOOKUP($A186,'Published Daily Data'!$B:$AL,MATCH(Z$1,'Published Daily Data'!$B$1:$AL$1,0),TRUE)</f>
        <v>9209.2357029969644</v>
      </c>
      <c r="AA186" s="89">
        <f>-VLOOKUP($A186,'Published Daily Data'!$B:$AL,MATCH(AA$1,'Published Daily Data'!$B$1:$AL$1,0),TRUE)</f>
        <v>-11491.88871736231</v>
      </c>
      <c r="AB186" s="89">
        <f>VLOOKUP($A186,'Published Daily Data'!$B:$AL,MATCH(AB$1,'Published Daily Data'!$B$1:$AL$1,0),TRUE)</f>
        <v>70588.132029502798</v>
      </c>
      <c r="AC186" s="89">
        <f>VLOOKUP($A186,'Published Daily Data'!$B:$AL,MATCH(AC$1,'Published Daily Data'!$B$1:$AL$1,0),TRUE)</f>
        <v>84622</v>
      </c>
      <c r="AD186" s="89" t="e">
        <f>VLOOKUP($A186,'Published Daily Data'!$B:$AL,MATCH(AD$1,'Published Daily Data'!$B$1:$AL$1,0),TRUE)</f>
        <v>#N/A</v>
      </c>
      <c r="AE186" s="80">
        <f>VLOOKUP($A186,'Published Daily Data'!$B:$AL,MATCH(AE$1,'Published Daily Data'!$B$1:$AL$1,0),TRUE)</f>
        <v>1.8984707301105215</v>
      </c>
      <c r="AF186" s="80">
        <f>VLOOKUP($A186,'Published Daily Data'!$B:$AL,MATCH(AF$1,'Published Daily Data'!$B$1:$AL$1,0),TRUE)</f>
        <v>1.6487440816519483</v>
      </c>
      <c r="AG186" s="80"/>
      <c r="AK186" s="81"/>
      <c r="AL186" s="81"/>
      <c r="AM186" s="81"/>
      <c r="AN186" s="81"/>
      <c r="AO186" s="81"/>
      <c r="AP186" s="81"/>
      <c r="AQ186" s="81"/>
    </row>
    <row r="187" spans="1:43" x14ac:dyDescent="0.45">
      <c r="A187" s="88">
        <f t="shared" si="3"/>
        <v>44939</v>
      </c>
      <c r="B187" s="79">
        <f>VLOOKUP($A187,'Published Daily Data'!$B:$AL,MATCH(B$1,'Published Daily Data'!$B$1:$AL$1,0),TRUE)</f>
        <v>102742</v>
      </c>
      <c r="C187" s="79">
        <f>VLOOKUP($A187,'Published Daily Data'!$B:$AL,MATCH(C$1,'Published Daily Data'!$B$1:$AL$1,0),TRUE)</f>
        <v>114149</v>
      </c>
      <c r="D187" s="79">
        <f>VLOOKUP($A187,'Published Daily Data'!$B:$AL,MATCH(D$1,'Published Daily Data'!$B$1:$AL$1,0),TRUE)</f>
        <v>101054</v>
      </c>
      <c r="E187" s="79">
        <f>VLOOKUP($A187,'Published Daily Data'!$B:$AL,MATCH(E$1,'Published Daily Data'!$B$1:$AL$1,0),TRUE)</f>
        <v>-13095</v>
      </c>
      <c r="F187" s="79">
        <f>VLOOKUP($A187,'Published Daily Data'!$B:$AL,MATCH(F$1,'Published Daily Data'!$B$1:$AL$1,0),TRUE)</f>
        <v>83399</v>
      </c>
      <c r="G187" s="79">
        <f>VLOOKUP($A187,'Published Daily Data'!$B:$AL,MATCH(G$1,'Published Daily Data'!$B$1:$AL$1,0),TRUE)</f>
        <v>16665</v>
      </c>
      <c r="H187" s="79">
        <f>VLOOKUP($A187,'Published Daily Data'!$B:$AL,MATCH(H$1,'Published Daily Data'!$B$1:$AL$1,0),TRUE)</f>
        <v>0</v>
      </c>
      <c r="I187" s="79">
        <f>VLOOKUP($A187,'Published Daily Data'!$B:$AL,MATCH(I$1,'Published Daily Data'!$B$1:$AL$1,0),TRUE)</f>
        <v>0</v>
      </c>
      <c r="J187" s="79">
        <f>VLOOKUP($A187,'Published Daily Data'!$B:$AL,MATCH(J$1,'Published Daily Data'!$B$1:$AL$1,0),TRUE)</f>
        <v>985</v>
      </c>
      <c r="K187" s="79">
        <f>VLOOKUP($A187,'Published Daily Data'!$B:$AL,MATCH(K$1,'Published Daily Data'!$B$1:$AL$1,0),TRUE)</f>
        <v>5</v>
      </c>
      <c r="L187" s="79">
        <f>VLOOKUP($A187,'Published Daily Data'!$B:$AL,MATCH(L$1,'Published Daily Data'!$B$1:$AL$1,0),TRUE)</f>
        <v>0</v>
      </c>
      <c r="M187" s="79">
        <f>VLOOKUP($A187,'Published Daily Data'!$B:$AL,MATCH(M$1,'Published Daily Data'!$B$1:$AL$1,0),TRUE)</f>
        <v>0</v>
      </c>
      <c r="N187" s="79">
        <f>VLOOKUP($A187,'Published Daily Data'!$B:$AL,MATCH(N$1,'Published Daily Data'!$B$1:$AL$1,0),TRUE)</f>
        <v>0</v>
      </c>
      <c r="O187" s="79">
        <f>VLOOKUP($A187,'Published Daily Data'!$B:$AL,MATCH(O$1,'Published Daily Data'!$B$1:$AL$1,0),TRUE)</f>
        <v>0</v>
      </c>
      <c r="P187" s="79">
        <f>VLOOKUP($A187,'Published Daily Data'!$B:$AL,MATCH(P$1,'Published Daily Data'!$B$1:$AL$1,0),TRUE)</f>
        <v>0</v>
      </c>
      <c r="Q187" s="79">
        <f>VLOOKUP($A187,'Published Daily Data'!$B:$AL,MATCH(Q$1,'Published Daily Data'!$B$1:$AL$1,0),TRUE)</f>
        <v>-9081</v>
      </c>
      <c r="R187" s="79">
        <f>VLOOKUP($A187,'Published Daily Data'!$B:$AL,MATCH(R$1,'Published Daily Data'!$B$1:$AL$1,0),TRUE)</f>
        <v>0</v>
      </c>
      <c r="S187" s="79">
        <f>VLOOKUP($A187,'Published Daily Data'!$B:$AL,MATCH(S$1,'Published Daily Data'!$B$1:$AL$1,0),TRUE)</f>
        <v>6347</v>
      </c>
      <c r="T187" s="79">
        <f>VLOOKUP($A187,'Published Daily Data'!$B:$AL,MATCH(T$1,'Published Daily Data'!$B$1:$AL$1,0),TRUE)</f>
        <v>-10361</v>
      </c>
      <c r="U187" s="89">
        <f>VLOOKUP($A187,'Published Daily Data'!$B:$AL,MATCH(U$1,'Published Daily Data'!$B$1:$AL$1,0),TRUE)</f>
        <v>80719.110312524819</v>
      </c>
      <c r="V187" s="89">
        <f>VLOOKUP($A187,'Published Daily Data'!$B:$AL,MATCH(V$1,'Published Daily Data'!$B$1:$AL$1,0),TRUE)</f>
        <v>6780.251626068909</v>
      </c>
      <c r="W187" s="89">
        <f>VLOOKUP($A187,'Published Daily Data'!$B:$AL,MATCH(W$1,'Published Daily Data'!$B$1:$AL$1,0),TRUE)</f>
        <v>0</v>
      </c>
      <c r="X187" s="89">
        <f>VLOOKUP($A187,'Published Daily Data'!$B:$AL,MATCH(X$1,'Published Daily Data'!$B$1:$AL$1,0),TRUE)</f>
        <v>6.5944836705354293</v>
      </c>
      <c r="Y187" s="89">
        <f>VLOOKUP($A187,'Published Daily Data'!$B:$BM,MATCH(Y$1,'Published Daily Data'!$B$1:$BM$1,0),TRUE)</f>
        <v>87505.956422264251</v>
      </c>
      <c r="Z187" s="89">
        <f>VLOOKUP($A187,'Published Daily Data'!$B:$AL,MATCH(Z$1,'Published Daily Data'!$B$1:$AL$1,0),TRUE)</f>
        <v>7177.9430717667547</v>
      </c>
      <c r="AA187" s="89">
        <f>-VLOOKUP($A187,'Published Daily Data'!$B:$AL,MATCH(AA$1,'Published Daily Data'!$B$1:$AL$1,0),TRUE)</f>
        <v>-4949.6589375242193</v>
      </c>
      <c r="AB187" s="89">
        <f>VLOOKUP($A187,'Published Daily Data'!$B:$AL,MATCH(AB$1,'Published Daily Data'!$B$1:$AL$1,0),TRUE)</f>
        <v>89734.240556506789</v>
      </c>
      <c r="AC187" s="89">
        <f>VLOOKUP($A187,'Published Daily Data'!$B:$AL,MATCH(AC$1,'Published Daily Data'!$B$1:$AL$1,0),TRUE)</f>
        <v>101054</v>
      </c>
      <c r="AD187" s="89" t="e">
        <f>VLOOKUP($A187,'Published Daily Data'!$B:$AL,MATCH(AD$1,'Published Daily Data'!$B$1:$AL$1,0),TRUE)</f>
        <v>#N/A</v>
      </c>
      <c r="AE187" s="80">
        <f>VLOOKUP($A187,'Published Daily Data'!$B:$AL,MATCH(AE$1,'Published Daily Data'!$B$1:$AL$1,0),TRUE)</f>
        <v>1.909052404136919</v>
      </c>
      <c r="AF187" s="80">
        <f>VLOOKUP($A187,'Published Daily Data'!$B:$AL,MATCH(AF$1,'Published Daily Data'!$B$1:$AL$1,0),TRUE)</f>
        <v>1.7330848401272545</v>
      </c>
      <c r="AG187" s="80"/>
      <c r="AK187" s="81"/>
      <c r="AL187" s="81"/>
      <c r="AM187" s="81"/>
      <c r="AN187" s="81"/>
      <c r="AO187" s="81"/>
      <c r="AP187" s="81"/>
      <c r="AQ187" s="81"/>
    </row>
    <row r="188" spans="1:43" x14ac:dyDescent="0.45">
      <c r="A188" s="88">
        <f t="shared" si="3"/>
        <v>44940</v>
      </c>
      <c r="B188" s="79">
        <f>VLOOKUP($A188,'Published Daily Data'!$B:$AL,MATCH(B$1,'Published Daily Data'!$B$1:$AL$1,0),TRUE)</f>
        <v>100780</v>
      </c>
      <c r="C188" s="79">
        <f>VLOOKUP($A188,'Published Daily Data'!$B:$AL,MATCH(C$1,'Published Daily Data'!$B$1:$AL$1,0),TRUE)</f>
        <v>112299</v>
      </c>
      <c r="D188" s="79">
        <f>VLOOKUP($A188,'Published Daily Data'!$B:$AL,MATCH(D$1,'Published Daily Data'!$B$1:$AL$1,0),TRUE)</f>
        <v>103290</v>
      </c>
      <c r="E188" s="79">
        <f>VLOOKUP($A188,'Published Daily Data'!$B:$AL,MATCH(E$1,'Published Daily Data'!$B$1:$AL$1,0),TRUE)</f>
        <v>-9009</v>
      </c>
      <c r="F188" s="79">
        <f>VLOOKUP($A188,'Published Daily Data'!$B:$AL,MATCH(F$1,'Published Daily Data'!$B$1:$AL$1,0),TRUE)</f>
        <v>97965</v>
      </c>
      <c r="G188" s="79">
        <f>VLOOKUP($A188,'Published Daily Data'!$B:$AL,MATCH(G$1,'Published Daily Data'!$B$1:$AL$1,0),TRUE)</f>
        <v>4602</v>
      </c>
      <c r="H188" s="79">
        <f>VLOOKUP($A188,'Published Daily Data'!$B:$AL,MATCH(H$1,'Published Daily Data'!$B$1:$AL$1,0),TRUE)</f>
        <v>0</v>
      </c>
      <c r="I188" s="79">
        <f>VLOOKUP($A188,'Published Daily Data'!$B:$AL,MATCH(I$1,'Published Daily Data'!$B$1:$AL$1,0),TRUE)</f>
        <v>0</v>
      </c>
      <c r="J188" s="79">
        <f>VLOOKUP($A188,'Published Daily Data'!$B:$AL,MATCH(J$1,'Published Daily Data'!$B$1:$AL$1,0),TRUE)</f>
        <v>697</v>
      </c>
      <c r="K188" s="79">
        <f>VLOOKUP($A188,'Published Daily Data'!$B:$AL,MATCH(K$1,'Published Daily Data'!$B$1:$AL$1,0),TRUE)</f>
        <v>30</v>
      </c>
      <c r="L188" s="79">
        <f>VLOOKUP($A188,'Published Daily Data'!$B:$AL,MATCH(L$1,'Published Daily Data'!$B$1:$AL$1,0),TRUE)</f>
        <v>0</v>
      </c>
      <c r="M188" s="79">
        <f>VLOOKUP($A188,'Published Daily Data'!$B:$AL,MATCH(M$1,'Published Daily Data'!$B$1:$AL$1,0),TRUE)</f>
        <v>0</v>
      </c>
      <c r="N188" s="79">
        <f>VLOOKUP($A188,'Published Daily Data'!$B:$AL,MATCH(N$1,'Published Daily Data'!$B$1:$AL$1,0),TRUE)</f>
        <v>0</v>
      </c>
      <c r="O188" s="79">
        <f>VLOOKUP($A188,'Published Daily Data'!$B:$AL,MATCH(O$1,'Published Daily Data'!$B$1:$AL$1,0),TRUE)</f>
        <v>0</v>
      </c>
      <c r="P188" s="79">
        <f>VLOOKUP($A188,'Published Daily Data'!$B:$AL,MATCH(P$1,'Published Daily Data'!$B$1:$AL$1,0),TRUE)</f>
        <v>0</v>
      </c>
      <c r="Q188" s="79">
        <f>VLOOKUP($A188,'Published Daily Data'!$B:$AL,MATCH(Q$1,'Published Daily Data'!$B$1:$AL$1,0),TRUE)</f>
        <v>-19548</v>
      </c>
      <c r="R188" s="79">
        <f>VLOOKUP($A188,'Published Daily Data'!$B:$AL,MATCH(R$1,'Published Daily Data'!$B$1:$AL$1,0),TRUE)</f>
        <v>0</v>
      </c>
      <c r="S188" s="79">
        <f>VLOOKUP($A188,'Published Daily Data'!$B:$AL,MATCH(S$1,'Published Daily Data'!$B$1:$AL$1,0),TRUE)</f>
        <v>17240</v>
      </c>
      <c r="T188" s="79">
        <f>VLOOKUP($A188,'Published Daily Data'!$B:$AL,MATCH(T$1,'Published Daily Data'!$B$1:$AL$1,0),TRUE)</f>
        <v>-6701</v>
      </c>
      <c r="U188" s="89">
        <f>VLOOKUP($A188,'Published Daily Data'!$B:$AL,MATCH(U$1,'Published Daily Data'!$B$1:$AL$1,0),TRUE)</f>
        <v>95402.302003382385</v>
      </c>
      <c r="V188" s="89">
        <f>VLOOKUP($A188,'Published Daily Data'!$B:$AL,MATCH(V$1,'Published Daily Data'!$B$1:$AL$1,0),TRUE)</f>
        <v>1886.7763321329833</v>
      </c>
      <c r="W188" s="89">
        <f>VLOOKUP($A188,'Published Daily Data'!$B:$AL,MATCH(W$1,'Published Daily Data'!$B$1:$AL$1,0),TRUE)</f>
        <v>0</v>
      </c>
      <c r="X188" s="89">
        <f>VLOOKUP($A188,'Published Daily Data'!$B:$AL,MATCH(X$1,'Published Daily Data'!$B$1:$AL$1,0),TRUE)</f>
        <v>4.8426157863426837</v>
      </c>
      <c r="Y188" s="89">
        <f>VLOOKUP($A188,'Published Daily Data'!$B:$BM,MATCH(Y$1,'Published Daily Data'!$B$1:$BM$1,0),TRUE)</f>
        <v>97293.920951301683</v>
      </c>
      <c r="Z188" s="89">
        <f>VLOOKUP($A188,'Published Daily Data'!$B:$AL,MATCH(Z$1,'Published Daily Data'!$B$1:$AL$1,0),TRUE)</f>
        <v>10739.172511915023</v>
      </c>
      <c r="AA188" s="89">
        <f>-VLOOKUP($A188,'Published Daily Data'!$B:$AL,MATCH(AA$1,'Published Daily Data'!$B$1:$AL$1,0),TRUE)</f>
        <v>-14360.410656555734</v>
      </c>
      <c r="AB188" s="89">
        <f>VLOOKUP($A188,'Published Daily Data'!$B:$AL,MATCH(AB$1,'Published Daily Data'!$B$1:$AL$1,0),TRUE)</f>
        <v>93672.68280666096</v>
      </c>
      <c r="AC188" s="89">
        <f>VLOOKUP($A188,'Published Daily Data'!$B:$AL,MATCH(AC$1,'Published Daily Data'!$B$1:$AL$1,0),TRUE)</f>
        <v>103294</v>
      </c>
      <c r="AD188" s="89" t="e">
        <f>VLOOKUP($A188,'Published Daily Data'!$B:$AL,MATCH(AD$1,'Published Daily Data'!$B$1:$AL$1,0),TRUE)</f>
        <v>#N/A</v>
      </c>
      <c r="AE188" s="80">
        <f>VLOOKUP($A188,'Published Daily Data'!$B:$AL,MATCH(AE$1,'Published Daily Data'!$B$1:$AL$1,0),TRUE)</f>
        <v>2.0765593742875552</v>
      </c>
      <c r="AF188" s="80">
        <f>VLOOKUP($A188,'Published Daily Data'!$B:$AL,MATCH(AF$1,'Published Daily Data'!$B$1:$AL$1,0),TRUE)</f>
        <v>1.8388882751949713</v>
      </c>
      <c r="AG188" s="80"/>
    </row>
    <row r="189" spans="1:43" x14ac:dyDescent="0.45">
      <c r="A189" s="88">
        <f t="shared" si="3"/>
        <v>44941</v>
      </c>
      <c r="B189" s="79">
        <f>VLOOKUP($A189,'Published Daily Data'!$B:$AL,MATCH(B$1,'Published Daily Data'!$B$1:$AL$1,0),TRUE)</f>
        <v>96656</v>
      </c>
      <c r="C189" s="79">
        <f>VLOOKUP($A189,'Published Daily Data'!$B:$AL,MATCH(C$1,'Published Daily Data'!$B$1:$AL$1,0),TRUE)</f>
        <v>110827</v>
      </c>
      <c r="D189" s="79">
        <f>VLOOKUP($A189,'Published Daily Data'!$B:$AL,MATCH(D$1,'Published Daily Data'!$B$1:$AL$1,0),TRUE)</f>
        <v>98893</v>
      </c>
      <c r="E189" s="79">
        <f>VLOOKUP($A189,'Published Daily Data'!$B:$AL,MATCH(E$1,'Published Daily Data'!$B$1:$AL$1,0),TRUE)</f>
        <v>-11934</v>
      </c>
      <c r="F189" s="79">
        <f>VLOOKUP($A189,'Published Daily Data'!$B:$AL,MATCH(F$1,'Published Daily Data'!$B$1:$AL$1,0),TRUE)</f>
        <v>95635</v>
      </c>
      <c r="G189" s="79">
        <f>VLOOKUP($A189,'Published Daily Data'!$B:$AL,MATCH(G$1,'Published Daily Data'!$B$1:$AL$1,0),TRUE)</f>
        <v>2743</v>
      </c>
      <c r="H189" s="79">
        <f>VLOOKUP($A189,'Published Daily Data'!$B:$AL,MATCH(H$1,'Published Daily Data'!$B$1:$AL$1,0),TRUE)</f>
        <v>0</v>
      </c>
      <c r="I189" s="79">
        <f>VLOOKUP($A189,'Published Daily Data'!$B:$AL,MATCH(I$1,'Published Daily Data'!$B$1:$AL$1,0),TRUE)</f>
        <v>0</v>
      </c>
      <c r="J189" s="79">
        <f>VLOOKUP($A189,'Published Daily Data'!$B:$AL,MATCH(J$1,'Published Daily Data'!$B$1:$AL$1,0),TRUE)</f>
        <v>477</v>
      </c>
      <c r="K189" s="79">
        <f>VLOOKUP($A189,'Published Daily Data'!$B:$AL,MATCH(K$1,'Published Daily Data'!$B$1:$AL$1,0),TRUE)</f>
        <v>45</v>
      </c>
      <c r="L189" s="79">
        <f>VLOOKUP($A189,'Published Daily Data'!$B:$AL,MATCH(L$1,'Published Daily Data'!$B$1:$AL$1,0),TRUE)</f>
        <v>0</v>
      </c>
      <c r="M189" s="79">
        <f>VLOOKUP($A189,'Published Daily Data'!$B:$AL,MATCH(M$1,'Published Daily Data'!$B$1:$AL$1,0),TRUE)</f>
        <v>0</v>
      </c>
      <c r="N189" s="79">
        <f>VLOOKUP($A189,'Published Daily Data'!$B:$AL,MATCH(N$1,'Published Daily Data'!$B$1:$AL$1,0),TRUE)</f>
        <v>0</v>
      </c>
      <c r="O189" s="79">
        <f>VLOOKUP($A189,'Published Daily Data'!$B:$AL,MATCH(O$1,'Published Daily Data'!$B$1:$AL$1,0),TRUE)</f>
        <v>0</v>
      </c>
      <c r="P189" s="79">
        <f>VLOOKUP($A189,'Published Daily Data'!$B:$AL,MATCH(P$1,'Published Daily Data'!$B$1:$AL$1,0),TRUE)</f>
        <v>0</v>
      </c>
      <c r="Q189" s="79">
        <f>VLOOKUP($A189,'Published Daily Data'!$B:$AL,MATCH(Q$1,'Published Daily Data'!$B$1:$AL$1,0),TRUE)</f>
        <v>-30322</v>
      </c>
      <c r="R189" s="79">
        <f>VLOOKUP($A189,'Published Daily Data'!$B:$AL,MATCH(R$1,'Published Daily Data'!$B$1:$AL$1,0),TRUE)</f>
        <v>0</v>
      </c>
      <c r="S189" s="79">
        <f>VLOOKUP($A189,'Published Daily Data'!$B:$AL,MATCH(S$1,'Published Daily Data'!$B$1:$AL$1,0),TRUE)</f>
        <v>23980</v>
      </c>
      <c r="T189" s="79">
        <f>VLOOKUP($A189,'Published Daily Data'!$B:$AL,MATCH(T$1,'Published Daily Data'!$B$1:$AL$1,0),TRUE)</f>
        <v>-5592</v>
      </c>
      <c r="U189" s="89">
        <f>VLOOKUP($A189,'Published Daily Data'!$B:$AL,MATCH(U$1,'Published Daily Data'!$B$1:$AL$1,0),TRUE)</f>
        <v>93170.427720277206</v>
      </c>
      <c r="V189" s="89">
        <f>VLOOKUP($A189,'Published Daily Data'!$B:$AL,MATCH(V$1,'Published Daily Data'!$B$1:$AL$1,0),TRUE)</f>
        <v>0</v>
      </c>
      <c r="W189" s="89">
        <f>VLOOKUP($A189,'Published Daily Data'!$B:$AL,MATCH(W$1,'Published Daily Data'!$B$1:$AL$1,0),TRUE)</f>
        <v>0</v>
      </c>
      <c r="X189" s="89">
        <f>VLOOKUP($A189,'Published Daily Data'!$B:$AL,MATCH(X$1,'Published Daily Data'!$B$1:$AL$1,0),TRUE)</f>
        <v>3.4770913899186806</v>
      </c>
      <c r="Y189" s="89">
        <f>VLOOKUP($A189,'Published Daily Data'!$B:$BM,MATCH(Y$1,'Published Daily Data'!$B$1:$BM$1,0),TRUE)</f>
        <v>94308.565330931655</v>
      </c>
      <c r="Z189" s="89">
        <f>VLOOKUP($A189,'Published Daily Data'!$B:$AL,MATCH(Z$1,'Published Daily Data'!$B$1:$AL$1,0),TRUE)</f>
        <v>14207.982671479809</v>
      </c>
      <c r="AA189" s="89">
        <f>-VLOOKUP($A189,'Published Daily Data'!$B:$AL,MATCH(AA$1,'Published Daily Data'!$B$1:$AL$1,0),TRUE)</f>
        <v>-19292.617954059973</v>
      </c>
      <c r="AB189" s="89">
        <f>VLOOKUP($A189,'Published Daily Data'!$B:$AL,MATCH(AB$1,'Published Daily Data'!$B$1:$AL$1,0),TRUE)</f>
        <v>89223.930048351496</v>
      </c>
      <c r="AC189" s="89">
        <f>VLOOKUP($A189,'Published Daily Data'!$B:$AL,MATCH(AC$1,'Published Daily Data'!$B$1:$AL$1,0),TRUE)</f>
        <v>98917</v>
      </c>
      <c r="AD189" s="89" t="e">
        <f>VLOOKUP($A189,'Published Daily Data'!$B:$AL,MATCH(AD$1,'Published Daily Data'!$B$1:$AL$1,0),TRUE)</f>
        <v>#N/A</v>
      </c>
      <c r="AE189" s="80">
        <f>VLOOKUP($A189,'Published Daily Data'!$B:$AL,MATCH(AE$1,'Published Daily Data'!$B$1:$AL$1,0),TRUE)</f>
        <v>2.1019091693023295</v>
      </c>
      <c r="AF189" s="80">
        <f>VLOOKUP($A189,'Published Daily Data'!$B:$AL,MATCH(AF$1,'Published Daily Data'!$B$1:$AL$1,0),TRUE)</f>
        <v>1.7744978454249096</v>
      </c>
      <c r="AG189" s="80"/>
    </row>
    <row r="190" spans="1:43" x14ac:dyDescent="0.45">
      <c r="A190" s="88">
        <f t="shared" si="3"/>
        <v>44942</v>
      </c>
      <c r="B190" s="79">
        <f>VLOOKUP($A190,'Published Daily Data'!$B:$AL,MATCH(B$1,'Published Daily Data'!$B$1:$AL$1,0),TRUE)</f>
        <v>99098</v>
      </c>
      <c r="C190" s="79">
        <f>VLOOKUP($A190,'Published Daily Data'!$B:$AL,MATCH(C$1,'Published Daily Data'!$B$1:$AL$1,0),TRUE)</f>
        <v>109922</v>
      </c>
      <c r="D190" s="79">
        <f>VLOOKUP($A190,'Published Daily Data'!$B:$AL,MATCH(D$1,'Published Daily Data'!$B$1:$AL$1,0),TRUE)</f>
        <v>97373</v>
      </c>
      <c r="E190" s="79">
        <f>VLOOKUP($A190,'Published Daily Data'!$B:$AL,MATCH(E$1,'Published Daily Data'!$B$1:$AL$1,0),TRUE)</f>
        <v>-12549</v>
      </c>
      <c r="F190" s="79">
        <f>VLOOKUP($A190,'Published Daily Data'!$B:$AL,MATCH(F$1,'Published Daily Data'!$B$1:$AL$1,0),TRUE)</f>
        <v>94539</v>
      </c>
      <c r="G190" s="79">
        <f>VLOOKUP($A190,'Published Daily Data'!$B:$AL,MATCH(G$1,'Published Daily Data'!$B$1:$AL$1,0),TRUE)</f>
        <v>2236</v>
      </c>
      <c r="H190" s="79">
        <f>VLOOKUP($A190,'Published Daily Data'!$B:$AL,MATCH(H$1,'Published Daily Data'!$B$1:$AL$1,0),TRUE)</f>
        <v>0</v>
      </c>
      <c r="I190" s="79">
        <f>VLOOKUP($A190,'Published Daily Data'!$B:$AL,MATCH(I$1,'Published Daily Data'!$B$1:$AL$1,0),TRUE)</f>
        <v>0</v>
      </c>
      <c r="J190" s="79">
        <f>VLOOKUP($A190,'Published Daily Data'!$B:$AL,MATCH(J$1,'Published Daily Data'!$B$1:$AL$1,0),TRUE)</f>
        <v>592</v>
      </c>
      <c r="K190" s="79">
        <f>VLOOKUP($A190,'Published Daily Data'!$B:$AL,MATCH(K$1,'Published Daily Data'!$B$1:$AL$1,0),TRUE)</f>
        <v>12</v>
      </c>
      <c r="L190" s="79">
        <f>VLOOKUP($A190,'Published Daily Data'!$B:$AL,MATCH(L$1,'Published Daily Data'!$B$1:$AL$1,0),TRUE)</f>
        <v>0</v>
      </c>
      <c r="M190" s="79">
        <f>VLOOKUP($A190,'Published Daily Data'!$B:$AL,MATCH(M$1,'Published Daily Data'!$B$1:$AL$1,0),TRUE)</f>
        <v>0</v>
      </c>
      <c r="N190" s="79">
        <f>VLOOKUP($A190,'Published Daily Data'!$B:$AL,MATCH(N$1,'Published Daily Data'!$B$1:$AL$1,0),TRUE)</f>
        <v>0</v>
      </c>
      <c r="O190" s="79">
        <f>VLOOKUP($A190,'Published Daily Data'!$B:$AL,MATCH(O$1,'Published Daily Data'!$B$1:$AL$1,0),TRUE)</f>
        <v>0</v>
      </c>
      <c r="P190" s="79">
        <f>VLOOKUP($A190,'Published Daily Data'!$B:$AL,MATCH(P$1,'Published Daily Data'!$B$1:$AL$1,0),TRUE)</f>
        <v>0</v>
      </c>
      <c r="Q190" s="79">
        <f>VLOOKUP($A190,'Published Daily Data'!$B:$AL,MATCH(Q$1,'Published Daily Data'!$B$1:$AL$1,0),TRUE)</f>
        <v>-22932</v>
      </c>
      <c r="R190" s="79">
        <f>VLOOKUP($A190,'Published Daily Data'!$B:$AL,MATCH(R$1,'Published Daily Data'!$B$1:$AL$1,0),TRUE)</f>
        <v>0</v>
      </c>
      <c r="S190" s="79">
        <f>VLOOKUP($A190,'Published Daily Data'!$B:$AL,MATCH(S$1,'Published Daily Data'!$B$1:$AL$1,0),TRUE)</f>
        <v>17938</v>
      </c>
      <c r="T190" s="79">
        <f>VLOOKUP($A190,'Published Daily Data'!$B:$AL,MATCH(T$1,'Published Daily Data'!$B$1:$AL$1,0),TRUE)</f>
        <v>-7547</v>
      </c>
      <c r="U190" s="89">
        <f>VLOOKUP($A190,'Published Daily Data'!$B:$AL,MATCH(U$1,'Published Daily Data'!$B$1:$AL$1,0),TRUE)</f>
        <v>91941.489373708755</v>
      </c>
      <c r="V190" s="89">
        <f>VLOOKUP($A190,'Published Daily Data'!$B:$AL,MATCH(V$1,'Published Daily Data'!$B$1:$AL$1,0),TRUE)</f>
        <v>0</v>
      </c>
      <c r="W190" s="89">
        <f>VLOOKUP($A190,'Published Daily Data'!$B:$AL,MATCH(W$1,'Published Daily Data'!$B$1:$AL$1,0),TRUE)</f>
        <v>0</v>
      </c>
      <c r="X190" s="89">
        <f>VLOOKUP($A190,'Published Daily Data'!$B:$AL,MATCH(X$1,'Published Daily Data'!$B$1:$AL$1,0),TRUE)</f>
        <v>4.0233011484882812</v>
      </c>
      <c r="Y190" s="89">
        <f>VLOOKUP($A190,'Published Daily Data'!$B:$BM,MATCH(Y$1,'Published Daily Data'!$B$1:$BM$1,0),TRUE)</f>
        <v>92865.55581486327</v>
      </c>
      <c r="Z190" s="89">
        <f>VLOOKUP($A190,'Published Daily Data'!$B:$AL,MATCH(Z$1,'Published Daily Data'!$B$1:$AL$1,0),TRUE)</f>
        <v>11822.046005593545</v>
      </c>
      <c r="AA190" s="89">
        <f>-VLOOKUP($A190,'Published Daily Data'!$B:$AL,MATCH(AA$1,'Published Daily Data'!$B$1:$AL$1,0),TRUE)</f>
        <v>-14645.692194829666</v>
      </c>
      <c r="AB190" s="89">
        <f>VLOOKUP($A190,'Published Daily Data'!$B:$AL,MATCH(AB$1,'Published Daily Data'!$B$1:$AL$1,0),TRUE)</f>
        <v>90041.909625627188</v>
      </c>
      <c r="AC190" s="89">
        <f>VLOOKUP($A190,'Published Daily Data'!$B:$AL,MATCH(AC$1,'Published Daily Data'!$B$1:$AL$1,0),TRUE)</f>
        <v>97392</v>
      </c>
      <c r="AD190" s="89" t="e">
        <f>VLOOKUP($A190,'Published Daily Data'!$B:$AL,MATCH(AD$1,'Published Daily Data'!$B$1:$AL$1,0),TRUE)</f>
        <v>#N/A</v>
      </c>
      <c r="AE190" s="80">
        <f>VLOOKUP($A190,'Published Daily Data'!$B:$AL,MATCH(AE$1,'Published Daily Data'!$B$1:$AL$1,0),TRUE)</f>
        <v>2.1021568677156632</v>
      </c>
      <c r="AF190" s="80">
        <f>VLOOKUP($A190,'Published Daily Data'!$B:$AL,MATCH(AF$1,'Published Daily Data'!$B$1:$AL$1,0),TRUE)</f>
        <v>1.8057198002315065</v>
      </c>
      <c r="AG190" s="80"/>
    </row>
    <row r="191" spans="1:43" x14ac:dyDescent="0.45">
      <c r="A191" s="88">
        <f t="shared" si="3"/>
        <v>44943</v>
      </c>
      <c r="B191" s="79">
        <f>VLOOKUP($A191,'Published Daily Data'!$B:$AL,MATCH(B$1,'Published Daily Data'!$B$1:$AL$1,0),TRUE)</f>
        <v>88499</v>
      </c>
      <c r="C191" s="79">
        <f>VLOOKUP($A191,'Published Daily Data'!$B:$AL,MATCH(C$1,'Published Daily Data'!$B$1:$AL$1,0),TRUE)</f>
        <v>94144</v>
      </c>
      <c r="D191" s="79">
        <f>VLOOKUP($A191,'Published Daily Data'!$B:$AL,MATCH(D$1,'Published Daily Data'!$B$1:$AL$1,0),TRUE)</f>
        <v>84819</v>
      </c>
      <c r="E191" s="79">
        <f>VLOOKUP($A191,'Published Daily Data'!$B:$AL,MATCH(E$1,'Published Daily Data'!$B$1:$AL$1,0),TRUE)</f>
        <v>-9324</v>
      </c>
      <c r="F191" s="79">
        <f>VLOOKUP($A191,'Published Daily Data'!$B:$AL,MATCH(F$1,'Published Daily Data'!$B$1:$AL$1,0),TRUE)</f>
        <v>83194</v>
      </c>
      <c r="G191" s="79">
        <f>VLOOKUP($A191,'Published Daily Data'!$B:$AL,MATCH(G$1,'Published Daily Data'!$B$1:$AL$1,0),TRUE)</f>
        <v>911</v>
      </c>
      <c r="H191" s="79">
        <f>VLOOKUP($A191,'Published Daily Data'!$B:$AL,MATCH(H$1,'Published Daily Data'!$B$1:$AL$1,0),TRUE)</f>
        <v>0</v>
      </c>
      <c r="I191" s="79">
        <f>VLOOKUP($A191,'Published Daily Data'!$B:$AL,MATCH(I$1,'Published Daily Data'!$B$1:$AL$1,0),TRUE)</f>
        <v>0</v>
      </c>
      <c r="J191" s="79">
        <f>VLOOKUP($A191,'Published Daily Data'!$B:$AL,MATCH(J$1,'Published Daily Data'!$B$1:$AL$1,0),TRUE)</f>
        <v>682</v>
      </c>
      <c r="K191" s="79">
        <f>VLOOKUP($A191,'Published Daily Data'!$B:$AL,MATCH(K$1,'Published Daily Data'!$B$1:$AL$1,0),TRUE)</f>
        <v>37</v>
      </c>
      <c r="L191" s="79">
        <f>VLOOKUP($A191,'Published Daily Data'!$B:$AL,MATCH(L$1,'Published Daily Data'!$B$1:$AL$1,0),TRUE)</f>
        <v>0</v>
      </c>
      <c r="M191" s="79">
        <f>VLOOKUP($A191,'Published Daily Data'!$B:$AL,MATCH(M$1,'Published Daily Data'!$B$1:$AL$1,0),TRUE)</f>
        <v>0</v>
      </c>
      <c r="N191" s="79">
        <f>VLOOKUP($A191,'Published Daily Data'!$B:$AL,MATCH(N$1,'Published Daily Data'!$B$1:$AL$1,0),TRUE)</f>
        <v>0</v>
      </c>
      <c r="O191" s="79">
        <f>VLOOKUP($A191,'Published Daily Data'!$B:$AL,MATCH(O$1,'Published Daily Data'!$B$1:$AL$1,0),TRUE)</f>
        <v>0</v>
      </c>
      <c r="P191" s="79">
        <f>VLOOKUP($A191,'Published Daily Data'!$B:$AL,MATCH(P$1,'Published Daily Data'!$B$1:$AL$1,0),TRUE)</f>
        <v>0</v>
      </c>
      <c r="Q191" s="79">
        <f>VLOOKUP($A191,'Published Daily Data'!$B:$AL,MATCH(Q$1,'Published Daily Data'!$B$1:$AL$1,0),TRUE)</f>
        <v>-14573</v>
      </c>
      <c r="R191" s="79">
        <f>VLOOKUP($A191,'Published Daily Data'!$B:$AL,MATCH(R$1,'Published Daily Data'!$B$1:$AL$1,0),TRUE)</f>
        <v>0</v>
      </c>
      <c r="S191" s="79">
        <f>VLOOKUP($A191,'Published Daily Data'!$B:$AL,MATCH(S$1,'Published Daily Data'!$B$1:$AL$1,0),TRUE)</f>
        <v>12582</v>
      </c>
      <c r="T191" s="79">
        <f>VLOOKUP($A191,'Published Daily Data'!$B:$AL,MATCH(T$1,'Published Daily Data'!$B$1:$AL$1,0),TRUE)</f>
        <v>-7333</v>
      </c>
      <c r="U191" s="89">
        <f>VLOOKUP($A191,'Published Daily Data'!$B:$AL,MATCH(U$1,'Published Daily Data'!$B$1:$AL$1,0),TRUE)</f>
        <v>80595.134535252277</v>
      </c>
      <c r="V191" s="89">
        <f>VLOOKUP($A191,'Published Daily Data'!$B:$AL,MATCH(V$1,'Published Daily Data'!$B$1:$AL$1,0),TRUE)</f>
        <v>0</v>
      </c>
      <c r="W191" s="89">
        <f>VLOOKUP($A191,'Published Daily Data'!$B:$AL,MATCH(W$1,'Published Daily Data'!$B$1:$AL$1,0),TRUE)</f>
        <v>0</v>
      </c>
      <c r="X191" s="89">
        <f>VLOOKUP($A191,'Published Daily Data'!$B:$AL,MATCH(X$1,'Published Daily Data'!$B$1:$AL$1,0),TRUE)</f>
        <v>4.7893270294090646</v>
      </c>
      <c r="Y191" s="89">
        <f>VLOOKUP($A191,'Published Daily Data'!$B:$BM,MATCH(Y$1,'Published Daily Data'!$B$1:$BM$1,0),TRUE)</f>
        <v>80976.787266491301</v>
      </c>
      <c r="Z191" s="89">
        <f>VLOOKUP($A191,'Published Daily Data'!$B:$AL,MATCH(Z$1,'Published Daily Data'!$B$1:$AL$1,0),TRUE)</f>
        <v>8160.1669959053588</v>
      </c>
      <c r="AA191" s="89">
        <f>-VLOOKUP($A191,'Published Daily Data'!$B:$AL,MATCH(AA$1,'Published Daily Data'!$B$1:$AL$1,0),TRUE)</f>
        <v>-10415.945989625996</v>
      </c>
      <c r="AB191" s="89">
        <f>VLOOKUP($A191,'Published Daily Data'!$B:$AL,MATCH(AB$1,'Published Daily Data'!$B$1:$AL$1,0),TRUE)</f>
        <v>78721.008272770647</v>
      </c>
      <c r="AC191" s="89">
        <f>VLOOKUP($A191,'Published Daily Data'!$B:$AL,MATCH(AC$1,'Published Daily Data'!$B$1:$AL$1,0),TRUE)</f>
        <v>84841</v>
      </c>
      <c r="AD191" s="89" t="e">
        <f>VLOOKUP($A191,'Published Daily Data'!$B:$AL,MATCH(AD$1,'Published Daily Data'!$B$1:$AL$1,0),TRUE)</f>
        <v>#N/A</v>
      </c>
      <c r="AE191" s="80">
        <f>VLOOKUP($A191,'Published Daily Data'!$B:$AL,MATCH(AE$1,'Published Daily Data'!$B$1:$AL$1,0),TRUE)</f>
        <v>2.1042072198990116</v>
      </c>
      <c r="AF191" s="80">
        <f>VLOOKUP($A191,'Published Daily Data'!$B:$AL,MATCH(AF$1,'Published Daily Data'!$B$1:$AL$1,0),TRUE)</f>
        <v>1.8430405061149644</v>
      </c>
      <c r="AG191" s="80"/>
    </row>
    <row r="192" spans="1:43" x14ac:dyDescent="0.45">
      <c r="A192" s="88">
        <f t="shared" si="3"/>
        <v>44944</v>
      </c>
      <c r="B192" s="79">
        <f>VLOOKUP($A192,'Published Daily Data'!$B:$AL,MATCH(B$1,'Published Daily Data'!$B$1:$AL$1,0),TRUE)</f>
        <v>90036</v>
      </c>
      <c r="C192" s="79">
        <f>VLOOKUP($A192,'Published Daily Data'!$B:$AL,MATCH(C$1,'Published Daily Data'!$B$1:$AL$1,0),TRUE)</f>
        <v>101056</v>
      </c>
      <c r="D192" s="79">
        <f>VLOOKUP($A192,'Published Daily Data'!$B:$AL,MATCH(D$1,'Published Daily Data'!$B$1:$AL$1,0),TRUE)</f>
        <v>89141</v>
      </c>
      <c r="E192" s="79">
        <f>VLOOKUP($A192,'Published Daily Data'!$B:$AL,MATCH(E$1,'Published Daily Data'!$B$1:$AL$1,0),TRUE)</f>
        <v>-11915</v>
      </c>
      <c r="F192" s="79">
        <f>VLOOKUP($A192,'Published Daily Data'!$B:$AL,MATCH(F$1,'Published Daily Data'!$B$1:$AL$1,0),TRUE)</f>
        <v>84937</v>
      </c>
      <c r="G192" s="79">
        <f>VLOOKUP($A192,'Published Daily Data'!$B:$AL,MATCH(G$1,'Published Daily Data'!$B$1:$AL$1,0),TRUE)</f>
        <v>3490</v>
      </c>
      <c r="H192" s="79">
        <f>VLOOKUP($A192,'Published Daily Data'!$B:$AL,MATCH(H$1,'Published Daily Data'!$B$1:$AL$1,0),TRUE)</f>
        <v>0</v>
      </c>
      <c r="I192" s="79">
        <f>VLOOKUP($A192,'Published Daily Data'!$B:$AL,MATCH(I$1,'Published Daily Data'!$B$1:$AL$1,0),TRUE)</f>
        <v>0</v>
      </c>
      <c r="J192" s="79">
        <f>VLOOKUP($A192,'Published Daily Data'!$B:$AL,MATCH(J$1,'Published Daily Data'!$B$1:$AL$1,0),TRUE)</f>
        <v>700</v>
      </c>
      <c r="K192" s="79">
        <f>VLOOKUP($A192,'Published Daily Data'!$B:$AL,MATCH(K$1,'Published Daily Data'!$B$1:$AL$1,0),TRUE)</f>
        <v>22</v>
      </c>
      <c r="L192" s="79">
        <f>VLOOKUP($A192,'Published Daily Data'!$B:$AL,MATCH(L$1,'Published Daily Data'!$B$1:$AL$1,0),TRUE)</f>
        <v>0</v>
      </c>
      <c r="M192" s="79">
        <f>VLOOKUP($A192,'Published Daily Data'!$B:$AL,MATCH(M$1,'Published Daily Data'!$B$1:$AL$1,0),TRUE)</f>
        <v>0</v>
      </c>
      <c r="N192" s="79">
        <f>VLOOKUP($A192,'Published Daily Data'!$B:$AL,MATCH(N$1,'Published Daily Data'!$B$1:$AL$1,0),TRUE)</f>
        <v>0</v>
      </c>
      <c r="O192" s="79">
        <f>VLOOKUP($A192,'Published Daily Data'!$B:$AL,MATCH(O$1,'Published Daily Data'!$B$1:$AL$1,0),TRUE)</f>
        <v>0</v>
      </c>
      <c r="P192" s="79">
        <f>VLOOKUP($A192,'Published Daily Data'!$B:$AL,MATCH(P$1,'Published Daily Data'!$B$1:$AL$1,0),TRUE)</f>
        <v>0</v>
      </c>
      <c r="Q192" s="79">
        <f>VLOOKUP($A192,'Published Daily Data'!$B:$AL,MATCH(Q$1,'Published Daily Data'!$B$1:$AL$1,0),TRUE)</f>
        <v>-3238</v>
      </c>
      <c r="R192" s="79">
        <f>VLOOKUP($A192,'Published Daily Data'!$B:$AL,MATCH(R$1,'Published Daily Data'!$B$1:$AL$1,0),TRUE)</f>
        <v>0</v>
      </c>
      <c r="S192" s="79">
        <f>VLOOKUP($A192,'Published Daily Data'!$B:$AL,MATCH(S$1,'Published Daily Data'!$B$1:$AL$1,0),TRUE)</f>
        <v>2242</v>
      </c>
      <c r="T192" s="79">
        <f>VLOOKUP($A192,'Published Daily Data'!$B:$AL,MATCH(T$1,'Published Daily Data'!$B$1:$AL$1,0),TRUE)</f>
        <v>-10919</v>
      </c>
      <c r="U192" s="89">
        <f>VLOOKUP($A192,'Published Daily Data'!$B:$AL,MATCH(U$1,'Published Daily Data'!$B$1:$AL$1,0),TRUE)</f>
        <v>82368.925595057051</v>
      </c>
      <c r="V192" s="89">
        <f>VLOOKUP($A192,'Published Daily Data'!$B:$AL,MATCH(V$1,'Published Daily Data'!$B$1:$AL$1,0),TRUE)</f>
        <v>0</v>
      </c>
      <c r="W192" s="89">
        <f>VLOOKUP($A192,'Published Daily Data'!$B:$AL,MATCH(W$1,'Published Daily Data'!$B$1:$AL$1,0),TRUE)</f>
        <v>0</v>
      </c>
      <c r="X192" s="89">
        <f>VLOOKUP($A192,'Published Daily Data'!$B:$AL,MATCH(X$1,'Published Daily Data'!$B$1:$AL$1,0),TRUE)</f>
        <v>4.8093103132591715</v>
      </c>
      <c r="Y192" s="89">
        <f>VLOOKUP($A192,'Published Daily Data'!$B:$BM,MATCH(Y$1,'Published Daily Data'!$B$1:$BM$1,0),TRUE)</f>
        <v>83803.516905545272</v>
      </c>
      <c r="Z192" s="89">
        <f>VLOOKUP($A192,'Published Daily Data'!$B:$AL,MATCH(Z$1,'Published Daily Data'!$B$1:$AL$1,0),TRUE)</f>
        <v>5314.409836589859</v>
      </c>
      <c r="AA192" s="89">
        <f>-VLOOKUP($A192,'Published Daily Data'!$B:$AL,MATCH(AA$1,'Published Daily Data'!$B$1:$AL$1,0),TRUE)</f>
        <v>-3514.5818105366479</v>
      </c>
      <c r="AB192" s="89">
        <f>VLOOKUP($A192,'Published Daily Data'!$B:$AL,MATCH(AB$1,'Published Daily Data'!$B$1:$AL$1,0),TRUE)</f>
        <v>85603.344931598476</v>
      </c>
      <c r="AC192" s="89">
        <f>VLOOKUP($A192,'Published Daily Data'!$B:$AL,MATCH(AC$1,'Published Daily Data'!$B$1:$AL$1,0),TRUE)</f>
        <v>89156</v>
      </c>
      <c r="AD192" s="89" t="e">
        <f>VLOOKUP($A192,'Published Daily Data'!$B:$AL,MATCH(AD$1,'Published Daily Data'!$B$1:$AL$1,0),TRUE)</f>
        <v>#N/A</v>
      </c>
      <c r="AE192" s="80">
        <f>VLOOKUP($A192,'Published Daily Data'!$B:$AL,MATCH(AE$1,'Published Daily Data'!$B$1:$AL$1,0),TRUE)</f>
        <v>2.0722655731560771</v>
      </c>
      <c r="AF192" s="80">
        <f>VLOOKUP($A192,'Published Daily Data'!$B:$AL,MATCH(AF$1,'Published Daily Data'!$B$1:$AL$1,0),TRUE)</f>
        <v>1.8672304251773566</v>
      </c>
      <c r="AG192" s="80"/>
    </row>
    <row r="193" spans="1:51" x14ac:dyDescent="0.45">
      <c r="A193" s="88">
        <f t="shared" si="3"/>
        <v>44945</v>
      </c>
      <c r="B193" s="79">
        <f>VLOOKUP($A193,'Published Daily Data'!$B:$AL,MATCH(B$1,'Published Daily Data'!$B$1:$AL$1,0),TRUE)</f>
        <v>85718</v>
      </c>
      <c r="C193" s="79">
        <f>VLOOKUP($A193,'Published Daily Data'!$B:$AL,MATCH(C$1,'Published Daily Data'!$B$1:$AL$1,0),TRUE)</f>
        <v>92633</v>
      </c>
      <c r="D193" s="79">
        <f>VLOOKUP($A193,'Published Daily Data'!$B:$AL,MATCH(D$1,'Published Daily Data'!$B$1:$AL$1,0),TRUE)</f>
        <v>82208</v>
      </c>
      <c r="E193" s="79">
        <f>VLOOKUP($A193,'Published Daily Data'!$B:$AL,MATCH(E$1,'Published Daily Data'!$B$1:$AL$1,0),TRUE)</f>
        <v>-10425</v>
      </c>
      <c r="F193" s="79">
        <f>VLOOKUP($A193,'Published Daily Data'!$B:$AL,MATCH(F$1,'Published Daily Data'!$B$1:$AL$1,0),TRUE)</f>
        <v>64642</v>
      </c>
      <c r="G193" s="79">
        <f>VLOOKUP($A193,'Published Daily Data'!$B:$AL,MATCH(G$1,'Published Daily Data'!$B$1:$AL$1,0),TRUE)</f>
        <v>16825</v>
      </c>
      <c r="H193" s="79">
        <f>VLOOKUP($A193,'Published Daily Data'!$B:$AL,MATCH(H$1,'Published Daily Data'!$B$1:$AL$1,0),TRUE)</f>
        <v>0</v>
      </c>
      <c r="I193" s="79">
        <f>VLOOKUP($A193,'Published Daily Data'!$B:$AL,MATCH(I$1,'Published Daily Data'!$B$1:$AL$1,0),TRUE)</f>
        <v>0</v>
      </c>
      <c r="J193" s="79">
        <f>VLOOKUP($A193,'Published Daily Data'!$B:$AL,MATCH(J$1,'Published Daily Data'!$B$1:$AL$1,0),TRUE)</f>
        <v>693</v>
      </c>
      <c r="K193" s="79">
        <f>VLOOKUP($A193,'Published Daily Data'!$B:$AL,MATCH(K$1,'Published Daily Data'!$B$1:$AL$1,0),TRUE)</f>
        <v>51</v>
      </c>
      <c r="L193" s="79">
        <f>VLOOKUP($A193,'Published Daily Data'!$B:$AL,MATCH(L$1,'Published Daily Data'!$B$1:$AL$1,0),TRUE)</f>
        <v>0</v>
      </c>
      <c r="M193" s="79">
        <f>VLOOKUP($A193,'Published Daily Data'!$B:$AL,MATCH(M$1,'Published Daily Data'!$B$1:$AL$1,0),TRUE)</f>
        <v>0</v>
      </c>
      <c r="N193" s="79">
        <f>VLOOKUP($A193,'Published Daily Data'!$B:$AL,MATCH(N$1,'Published Daily Data'!$B$1:$AL$1,0),TRUE)</f>
        <v>0</v>
      </c>
      <c r="O193" s="79">
        <f>VLOOKUP($A193,'Published Daily Data'!$B:$AL,MATCH(O$1,'Published Daily Data'!$B$1:$AL$1,0),TRUE)</f>
        <v>0</v>
      </c>
      <c r="P193" s="79">
        <f>VLOOKUP($A193,'Published Daily Data'!$B:$AL,MATCH(P$1,'Published Daily Data'!$B$1:$AL$1,0),TRUE)</f>
        <v>0</v>
      </c>
      <c r="Q193" s="79">
        <f>VLOOKUP($A193,'Published Daily Data'!$B:$AL,MATCH(Q$1,'Published Daily Data'!$B$1:$AL$1,0),TRUE)</f>
        <v>-3578</v>
      </c>
      <c r="R193" s="79">
        <f>VLOOKUP($A193,'Published Daily Data'!$B:$AL,MATCH(R$1,'Published Daily Data'!$B$1:$AL$1,0),TRUE)</f>
        <v>0</v>
      </c>
      <c r="S193" s="79">
        <f>VLOOKUP($A193,'Published Daily Data'!$B:$AL,MATCH(S$1,'Published Daily Data'!$B$1:$AL$1,0),TRUE)</f>
        <v>3936</v>
      </c>
      <c r="T193" s="79">
        <f>VLOOKUP($A193,'Published Daily Data'!$B:$AL,MATCH(T$1,'Published Daily Data'!$B$1:$AL$1,0),TRUE)</f>
        <v>-10783</v>
      </c>
      <c r="U193" s="89">
        <f>VLOOKUP($A193,'Published Daily Data'!$B:$AL,MATCH(U$1,'Published Daily Data'!$B$1:$AL$1,0),TRUE)</f>
        <v>62642.48920166117</v>
      </c>
      <c r="V193" s="89">
        <f>VLOOKUP($A193,'Published Daily Data'!$B:$AL,MATCH(V$1,'Published Daily Data'!$B$1:$AL$1,0),TRUE)</f>
        <v>6862.0450743165429</v>
      </c>
      <c r="W193" s="89">
        <f>VLOOKUP($A193,'Published Daily Data'!$B:$AL,MATCH(W$1,'Published Daily Data'!$B$1:$AL$1,0),TRUE)</f>
        <v>0</v>
      </c>
      <c r="X193" s="89">
        <f>VLOOKUP($A193,'Published Daily Data'!$B:$AL,MATCH(X$1,'Published Daily Data'!$B$1:$AL$1,0),TRUE)</f>
        <v>4.9558543948266252</v>
      </c>
      <c r="Y193" s="89">
        <f>VLOOKUP($A193,'Published Daily Data'!$B:$BM,MATCH(Y$1,'Published Daily Data'!$B$1:$BM$1,0),TRUE)</f>
        <v>69509.49013037252</v>
      </c>
      <c r="Z193" s="89">
        <f>VLOOKUP($A193,'Published Daily Data'!$B:$AL,MATCH(Z$1,'Published Daily Data'!$B$1:$AL$1,0),TRUE)</f>
        <v>4327.7759399934421</v>
      </c>
      <c r="AA193" s="89">
        <f>-VLOOKUP($A193,'Published Daily Data'!$B:$AL,MATCH(AA$1,'Published Daily Data'!$B$1:$AL$1,0),TRUE)</f>
        <v>-3113.34388530766</v>
      </c>
      <c r="AB193" s="89">
        <f>VLOOKUP($A193,'Published Daily Data'!$B:$AL,MATCH(AB$1,'Published Daily Data'!$B$1:$AL$1,0),TRUE)</f>
        <v>70723.922185058327</v>
      </c>
      <c r="AC193" s="89">
        <f>VLOOKUP($A193,'Published Daily Data'!$B:$AL,MATCH(AC$1,'Published Daily Data'!$B$1:$AL$1,0),TRUE)</f>
        <v>82211</v>
      </c>
      <c r="AD193" s="89" t="e">
        <f>VLOOKUP($A193,'Published Daily Data'!$B:$AL,MATCH(AD$1,'Published Daily Data'!$B$1:$AL$1,0),TRUE)</f>
        <v>#N/A</v>
      </c>
      <c r="AE193" s="80">
        <f>VLOOKUP($A193,'Published Daily Data'!$B:$AL,MATCH(AE$1,'Published Daily Data'!$B$1:$AL$1,0),TRUE)</f>
        <v>1.8640086135823899</v>
      </c>
      <c r="AF193" s="80">
        <f>VLOOKUP($A193,'Published Daily Data'!$B:$AL,MATCH(AF$1,'Published Daily Data'!$B$1:$AL$1,0),TRUE)</f>
        <v>1.6831401758239051</v>
      </c>
      <c r="AG193" s="80"/>
    </row>
    <row r="194" spans="1:51" x14ac:dyDescent="0.45">
      <c r="A194" s="88">
        <f t="shared" si="3"/>
        <v>44946</v>
      </c>
      <c r="B194" s="79">
        <f>VLOOKUP($A194,'Published Daily Data'!$B:$AL,MATCH(B$1,'Published Daily Data'!$B$1:$AL$1,0),TRUE)</f>
        <v>100802</v>
      </c>
      <c r="C194" s="79">
        <f>VLOOKUP($A194,'Published Daily Data'!$B:$AL,MATCH(C$1,'Published Daily Data'!$B$1:$AL$1,0),TRUE)</f>
        <v>109301</v>
      </c>
      <c r="D194" s="79">
        <f>VLOOKUP($A194,'Published Daily Data'!$B:$AL,MATCH(D$1,'Published Daily Data'!$B$1:$AL$1,0),TRUE)</f>
        <v>96972</v>
      </c>
      <c r="E194" s="79">
        <f>VLOOKUP($A194,'Published Daily Data'!$B:$AL,MATCH(E$1,'Published Daily Data'!$B$1:$AL$1,0),TRUE)</f>
        <v>-12329</v>
      </c>
      <c r="F194" s="79">
        <f>VLOOKUP($A194,'Published Daily Data'!$B:$AL,MATCH(F$1,'Published Daily Data'!$B$1:$AL$1,0),TRUE)</f>
        <v>78882</v>
      </c>
      <c r="G194" s="79">
        <f>VLOOKUP($A194,'Published Daily Data'!$B:$AL,MATCH(G$1,'Published Daily Data'!$B$1:$AL$1,0),TRUE)</f>
        <v>17398</v>
      </c>
      <c r="H194" s="79">
        <f>VLOOKUP($A194,'Published Daily Data'!$B:$AL,MATCH(H$1,'Published Daily Data'!$B$1:$AL$1,0),TRUE)</f>
        <v>0</v>
      </c>
      <c r="I194" s="79">
        <f>VLOOKUP($A194,'Published Daily Data'!$B:$AL,MATCH(I$1,'Published Daily Data'!$B$1:$AL$1,0),TRUE)</f>
        <v>0</v>
      </c>
      <c r="J194" s="79">
        <f>VLOOKUP($A194,'Published Daily Data'!$B:$AL,MATCH(J$1,'Published Daily Data'!$B$1:$AL$1,0),TRUE)</f>
        <v>691</v>
      </c>
      <c r="K194" s="79">
        <f>VLOOKUP($A194,'Published Daily Data'!$B:$AL,MATCH(K$1,'Published Daily Data'!$B$1:$AL$1,0),TRUE)</f>
        <v>8</v>
      </c>
      <c r="L194" s="79">
        <f>VLOOKUP($A194,'Published Daily Data'!$B:$AL,MATCH(L$1,'Published Daily Data'!$B$1:$AL$1,0),TRUE)</f>
        <v>0</v>
      </c>
      <c r="M194" s="79">
        <f>VLOOKUP($A194,'Published Daily Data'!$B:$AL,MATCH(M$1,'Published Daily Data'!$B$1:$AL$1,0),TRUE)</f>
        <v>0</v>
      </c>
      <c r="N194" s="79">
        <f>VLOOKUP($A194,'Published Daily Data'!$B:$AL,MATCH(N$1,'Published Daily Data'!$B$1:$AL$1,0),TRUE)</f>
        <v>0</v>
      </c>
      <c r="O194" s="79">
        <f>VLOOKUP($A194,'Published Daily Data'!$B:$AL,MATCH(O$1,'Published Daily Data'!$B$1:$AL$1,0),TRUE)</f>
        <v>0</v>
      </c>
      <c r="P194" s="79">
        <f>VLOOKUP($A194,'Published Daily Data'!$B:$AL,MATCH(P$1,'Published Daily Data'!$B$1:$AL$1,0),TRUE)</f>
        <v>0</v>
      </c>
      <c r="Q194" s="79">
        <f>VLOOKUP($A194,'Published Daily Data'!$B:$AL,MATCH(Q$1,'Published Daily Data'!$B$1:$AL$1,0),TRUE)</f>
        <v>3194</v>
      </c>
      <c r="R194" s="79">
        <f>VLOOKUP($A194,'Published Daily Data'!$B:$AL,MATCH(R$1,'Published Daily Data'!$B$1:$AL$1,0),TRUE)</f>
        <v>0</v>
      </c>
      <c r="S194" s="79">
        <f>VLOOKUP($A194,'Published Daily Data'!$B:$AL,MATCH(S$1,'Published Daily Data'!$B$1:$AL$1,0),TRUE)</f>
        <v>-2290</v>
      </c>
      <c r="T194" s="79">
        <f>VLOOKUP($A194,'Published Daily Data'!$B:$AL,MATCH(T$1,'Published Daily Data'!$B$1:$AL$1,0),TRUE)</f>
        <v>-13233</v>
      </c>
      <c r="U194" s="89">
        <f>VLOOKUP($A194,'Published Daily Data'!$B:$AL,MATCH(U$1,'Published Daily Data'!$B$1:$AL$1,0),TRUE)</f>
        <v>76301.518979721528</v>
      </c>
      <c r="V194" s="89">
        <f>VLOOKUP($A194,'Published Daily Data'!$B:$AL,MATCH(V$1,'Published Daily Data'!$B$1:$AL$1,0),TRUE)</f>
        <v>7079.4371533295343</v>
      </c>
      <c r="W194" s="89">
        <f>VLOOKUP($A194,'Published Daily Data'!$B:$AL,MATCH(W$1,'Published Daily Data'!$B$1:$AL$1,0),TRUE)</f>
        <v>0</v>
      </c>
      <c r="X194" s="89">
        <f>VLOOKUP($A194,'Published Daily Data'!$B:$AL,MATCH(X$1,'Published Daily Data'!$B$1:$AL$1,0),TRUE)</f>
        <v>4.6561051370750155</v>
      </c>
      <c r="Y194" s="89">
        <f>VLOOKUP($A194,'Published Daily Data'!$B:$BM,MATCH(Y$1,'Published Daily Data'!$B$1:$BM$1,0),TRUE)</f>
        <v>83385.612238188143</v>
      </c>
      <c r="Z194" s="89">
        <f>VLOOKUP($A194,'Published Daily Data'!$B:$AL,MATCH(Z$1,'Published Daily Data'!$B$1:$AL$1,0),TRUE)</f>
        <v>4267.2312165735557</v>
      </c>
      <c r="AA194" s="89">
        <f>-VLOOKUP($A194,'Published Daily Data'!$B:$AL,MATCH(AA$1,'Published Daily Data'!$B$1:$AL$1,0),TRUE)</f>
        <v>-2718.2651525929673</v>
      </c>
      <c r="AB194" s="89">
        <f>VLOOKUP($A194,'Published Daily Data'!$B:$AL,MATCH(AB$1,'Published Daily Data'!$B$1:$AL$1,0),TRUE)</f>
        <v>84934.578302168724</v>
      </c>
      <c r="AC194" s="89">
        <f>VLOOKUP($A194,'Published Daily Data'!$B:$AL,MATCH(AC$1,'Published Daily Data'!$B$1:$AL$1,0),TRUE)</f>
        <v>96979</v>
      </c>
      <c r="AD194" s="89" t="e">
        <f>VLOOKUP($A194,'Published Daily Data'!$B:$AL,MATCH(AD$1,'Published Daily Data'!$B$1:$AL$1,0),TRUE)</f>
        <v>#N/A</v>
      </c>
      <c r="AE194" s="80">
        <f>VLOOKUP($A194,'Published Daily Data'!$B:$AL,MATCH(AE$1,'Published Daily Data'!$B$1:$AL$1,0),TRUE)</f>
        <v>1.8956020215980196</v>
      </c>
      <c r="AF194" s="80">
        <f>VLOOKUP($A194,'Published Daily Data'!$B:$AL,MATCH(AF$1,'Published Daily Data'!$B$1:$AL$1,0),TRUE)</f>
        <v>1.7130353681023092</v>
      </c>
      <c r="AG194" s="80"/>
    </row>
    <row r="195" spans="1:51" x14ac:dyDescent="0.45">
      <c r="A195" s="88">
        <f t="shared" ref="A195:A258" si="4">A196-1</f>
        <v>44947</v>
      </c>
      <c r="B195" s="79">
        <f>VLOOKUP($A195,'Published Daily Data'!$B:$AL,MATCH(B$1,'Published Daily Data'!$B$1:$AL$1,0),TRUE)</f>
        <v>95881</v>
      </c>
      <c r="C195" s="79">
        <f>VLOOKUP($A195,'Published Daily Data'!$B:$AL,MATCH(C$1,'Published Daily Data'!$B$1:$AL$1,0),TRUE)</f>
        <v>103467</v>
      </c>
      <c r="D195" s="79">
        <f>VLOOKUP($A195,'Published Daily Data'!$B:$AL,MATCH(D$1,'Published Daily Data'!$B$1:$AL$1,0),TRUE)</f>
        <v>91170</v>
      </c>
      <c r="E195" s="79">
        <f>VLOOKUP($A195,'Published Daily Data'!$B:$AL,MATCH(E$1,'Published Daily Data'!$B$1:$AL$1,0),TRUE)</f>
        <v>-12297</v>
      </c>
      <c r="F195" s="79">
        <f>VLOOKUP($A195,'Published Daily Data'!$B:$AL,MATCH(F$1,'Published Daily Data'!$B$1:$AL$1,0),TRUE)</f>
        <v>74191</v>
      </c>
      <c r="G195" s="79">
        <f>VLOOKUP($A195,'Published Daily Data'!$B:$AL,MATCH(G$1,'Published Daily Data'!$B$1:$AL$1,0),TRUE)</f>
        <v>16247</v>
      </c>
      <c r="H195" s="79">
        <f>VLOOKUP($A195,'Published Daily Data'!$B:$AL,MATCH(H$1,'Published Daily Data'!$B$1:$AL$1,0),TRUE)</f>
        <v>0</v>
      </c>
      <c r="I195" s="79">
        <f>VLOOKUP($A195,'Published Daily Data'!$B:$AL,MATCH(I$1,'Published Daily Data'!$B$1:$AL$1,0),TRUE)</f>
        <v>0</v>
      </c>
      <c r="J195" s="79">
        <f>VLOOKUP($A195,'Published Daily Data'!$B:$AL,MATCH(J$1,'Published Daily Data'!$B$1:$AL$1,0),TRUE)</f>
        <v>688</v>
      </c>
      <c r="K195" s="79">
        <f>VLOOKUP($A195,'Published Daily Data'!$B:$AL,MATCH(K$1,'Published Daily Data'!$B$1:$AL$1,0),TRUE)</f>
        <v>46</v>
      </c>
      <c r="L195" s="79">
        <f>VLOOKUP($A195,'Published Daily Data'!$B:$AL,MATCH(L$1,'Published Daily Data'!$B$1:$AL$1,0),TRUE)</f>
        <v>0</v>
      </c>
      <c r="M195" s="79">
        <f>VLOOKUP($A195,'Published Daily Data'!$B:$AL,MATCH(M$1,'Published Daily Data'!$B$1:$AL$1,0),TRUE)</f>
        <v>0</v>
      </c>
      <c r="N195" s="79">
        <f>VLOOKUP($A195,'Published Daily Data'!$B:$AL,MATCH(N$1,'Published Daily Data'!$B$1:$AL$1,0),TRUE)</f>
        <v>0</v>
      </c>
      <c r="O195" s="79">
        <f>VLOOKUP($A195,'Published Daily Data'!$B:$AL,MATCH(O$1,'Published Daily Data'!$B$1:$AL$1,0),TRUE)</f>
        <v>0</v>
      </c>
      <c r="P195" s="79">
        <f>VLOOKUP($A195,'Published Daily Data'!$B:$AL,MATCH(P$1,'Published Daily Data'!$B$1:$AL$1,0),TRUE)</f>
        <v>0</v>
      </c>
      <c r="Q195" s="79">
        <f>VLOOKUP($A195,'Published Daily Data'!$B:$AL,MATCH(Q$1,'Published Daily Data'!$B$1:$AL$1,0),TRUE)</f>
        <v>-845</v>
      </c>
      <c r="R195" s="79">
        <f>VLOOKUP($A195,'Published Daily Data'!$B:$AL,MATCH(R$1,'Published Daily Data'!$B$1:$AL$1,0),TRUE)</f>
        <v>0</v>
      </c>
      <c r="S195" s="79">
        <f>VLOOKUP($A195,'Published Daily Data'!$B:$AL,MATCH(S$1,'Published Daily Data'!$B$1:$AL$1,0),TRUE)</f>
        <v>1088</v>
      </c>
      <c r="T195" s="79">
        <f>VLOOKUP($A195,'Published Daily Data'!$B:$AL,MATCH(T$1,'Published Daily Data'!$B$1:$AL$1,0),TRUE)</f>
        <v>-12540</v>
      </c>
      <c r="U195" s="89">
        <f>VLOOKUP($A195,'Published Daily Data'!$B:$AL,MATCH(U$1,'Published Daily Data'!$B$1:$AL$1,0),TRUE)</f>
        <v>71932.418590014204</v>
      </c>
      <c r="V195" s="89">
        <f>VLOOKUP($A195,'Published Daily Data'!$B:$AL,MATCH(V$1,'Published Daily Data'!$B$1:$AL$1,0),TRUE)</f>
        <v>6634.594743428288</v>
      </c>
      <c r="W195" s="89">
        <f>VLOOKUP($A195,'Published Daily Data'!$B:$AL,MATCH(W$1,'Published Daily Data'!$B$1:$AL$1,0),TRUE)</f>
        <v>0</v>
      </c>
      <c r="X195" s="89">
        <f>VLOOKUP($A195,'Published Daily Data'!$B:$AL,MATCH(X$1,'Published Daily Data'!$B$1:$AL$1,0),TRUE)</f>
        <v>4.8892434486596015</v>
      </c>
      <c r="Y195" s="89">
        <f>VLOOKUP($A195,'Published Daily Data'!$B:$BM,MATCH(Y$1,'Published Daily Data'!$B$1:$BM$1,0),TRUE)</f>
        <v>78571.902576891167</v>
      </c>
      <c r="Z195" s="89">
        <f>VLOOKUP($A195,'Published Daily Data'!$B:$AL,MATCH(Z$1,'Published Daily Data'!$B$1:$AL$1,0),TRUE)</f>
        <v>4147.3516396815485</v>
      </c>
      <c r="AA195" s="89">
        <f>-VLOOKUP($A195,'Published Daily Data'!$B:$AL,MATCH(AA$1,'Published Daily Data'!$B$1:$AL$1,0),TRUE)</f>
        <v>-1167.0537622631998</v>
      </c>
      <c r="AB195" s="89">
        <f>VLOOKUP($A195,'Published Daily Data'!$B:$AL,MATCH(AB$1,'Published Daily Data'!$B$1:$AL$1,0),TRUE)</f>
        <v>81552.20045430951</v>
      </c>
      <c r="AC195" s="89">
        <f>VLOOKUP($A195,'Published Daily Data'!$B:$AL,MATCH(AC$1,'Published Daily Data'!$B$1:$AL$1,0),TRUE)</f>
        <v>91172</v>
      </c>
      <c r="AD195" s="89" t="e">
        <f>VLOOKUP($A195,'Published Daily Data'!$B:$AL,MATCH(AD$1,'Published Daily Data'!$B$1:$AL$1,0),TRUE)</f>
        <v>#N/A</v>
      </c>
      <c r="AE195" s="80">
        <f>VLOOKUP($A195,'Published Daily Data'!$B:$AL,MATCH(AE$1,'Published Daily Data'!$B$1:$AL$1,0),TRUE)</f>
        <v>1.8999384444683214</v>
      </c>
      <c r="AF195" s="80">
        <f>VLOOKUP($A195,'Published Daily Data'!$B:$AL,MATCH(AF$1,'Published Daily Data'!$B$1:$AL$1,0),TRUE)</f>
        <v>1.7376374775592673</v>
      </c>
      <c r="AG195" s="80"/>
    </row>
    <row r="196" spans="1:51" x14ac:dyDescent="0.45">
      <c r="A196" s="88">
        <f t="shared" si="4"/>
        <v>44948</v>
      </c>
      <c r="B196" s="79">
        <f>VLOOKUP($A196,'Published Daily Data'!$B:$AL,MATCH(B$1,'Published Daily Data'!$B$1:$AL$1,0),TRUE)</f>
        <v>94191</v>
      </c>
      <c r="C196" s="79">
        <f>VLOOKUP($A196,'Published Daily Data'!$B:$AL,MATCH(C$1,'Published Daily Data'!$B$1:$AL$1,0),TRUE)</f>
        <v>103668</v>
      </c>
      <c r="D196" s="79">
        <f>VLOOKUP($A196,'Published Daily Data'!$B:$AL,MATCH(D$1,'Published Daily Data'!$B$1:$AL$1,0),TRUE)</f>
        <v>92394</v>
      </c>
      <c r="E196" s="79">
        <f>VLOOKUP($A196,'Published Daily Data'!$B:$AL,MATCH(E$1,'Published Daily Data'!$B$1:$AL$1,0),TRUE)</f>
        <v>-11274</v>
      </c>
      <c r="F196" s="79">
        <f>VLOOKUP($A196,'Published Daily Data'!$B:$AL,MATCH(F$1,'Published Daily Data'!$B$1:$AL$1,0),TRUE)</f>
        <v>75969</v>
      </c>
      <c r="G196" s="79">
        <f>VLOOKUP($A196,'Published Daily Data'!$B:$AL,MATCH(G$1,'Published Daily Data'!$B$1:$AL$1,0),TRUE)</f>
        <v>15737</v>
      </c>
      <c r="H196" s="79">
        <f>VLOOKUP($A196,'Published Daily Data'!$B:$AL,MATCH(H$1,'Published Daily Data'!$B$1:$AL$1,0),TRUE)</f>
        <v>0</v>
      </c>
      <c r="I196" s="79">
        <f>VLOOKUP($A196,'Published Daily Data'!$B:$AL,MATCH(I$1,'Published Daily Data'!$B$1:$AL$1,0),TRUE)</f>
        <v>0</v>
      </c>
      <c r="J196" s="79">
        <f>VLOOKUP($A196,'Published Daily Data'!$B:$AL,MATCH(J$1,'Published Daily Data'!$B$1:$AL$1,0),TRUE)</f>
        <v>683</v>
      </c>
      <c r="K196" s="79">
        <f>VLOOKUP($A196,'Published Daily Data'!$B:$AL,MATCH(K$1,'Published Daily Data'!$B$1:$AL$1,0),TRUE)</f>
        <v>7</v>
      </c>
      <c r="L196" s="79">
        <f>VLOOKUP($A196,'Published Daily Data'!$B:$AL,MATCH(L$1,'Published Daily Data'!$B$1:$AL$1,0),TRUE)</f>
        <v>0</v>
      </c>
      <c r="M196" s="79">
        <f>VLOOKUP($A196,'Published Daily Data'!$B:$AL,MATCH(M$1,'Published Daily Data'!$B$1:$AL$1,0),TRUE)</f>
        <v>0</v>
      </c>
      <c r="N196" s="79">
        <f>VLOOKUP($A196,'Published Daily Data'!$B:$AL,MATCH(N$1,'Published Daily Data'!$B$1:$AL$1,0),TRUE)</f>
        <v>0</v>
      </c>
      <c r="O196" s="79">
        <f>VLOOKUP($A196,'Published Daily Data'!$B:$AL,MATCH(O$1,'Published Daily Data'!$B$1:$AL$1,0),TRUE)</f>
        <v>0</v>
      </c>
      <c r="P196" s="79">
        <f>VLOOKUP($A196,'Published Daily Data'!$B:$AL,MATCH(P$1,'Published Daily Data'!$B$1:$AL$1,0),TRUE)</f>
        <v>0</v>
      </c>
      <c r="Q196" s="79">
        <f>VLOOKUP($A196,'Published Daily Data'!$B:$AL,MATCH(Q$1,'Published Daily Data'!$B$1:$AL$1,0),TRUE)</f>
        <v>-2786</v>
      </c>
      <c r="R196" s="79">
        <f>VLOOKUP($A196,'Published Daily Data'!$B:$AL,MATCH(R$1,'Published Daily Data'!$B$1:$AL$1,0),TRUE)</f>
        <v>0</v>
      </c>
      <c r="S196" s="79">
        <f>VLOOKUP($A196,'Published Daily Data'!$B:$AL,MATCH(S$1,'Published Daily Data'!$B$1:$AL$1,0),TRUE)</f>
        <v>3344</v>
      </c>
      <c r="T196" s="79">
        <f>VLOOKUP($A196,'Published Daily Data'!$B:$AL,MATCH(T$1,'Published Daily Data'!$B$1:$AL$1,0),TRUE)</f>
        <v>-11832</v>
      </c>
      <c r="U196" s="89">
        <f>VLOOKUP($A196,'Published Daily Data'!$B:$AL,MATCH(U$1,'Published Daily Data'!$B$1:$AL$1,0),TRUE)</f>
        <v>73704.007708126781</v>
      </c>
      <c r="V196" s="89">
        <f>VLOOKUP($A196,'Published Daily Data'!$B:$AL,MATCH(V$1,'Published Daily Data'!$B$1:$AL$1,0),TRUE)</f>
        <v>6400.787432934133</v>
      </c>
      <c r="W196" s="89">
        <f>VLOOKUP($A196,'Published Daily Data'!$B:$AL,MATCH(W$1,'Published Daily Data'!$B$1:$AL$1,0),TRUE)</f>
        <v>0</v>
      </c>
      <c r="X196" s="89">
        <f>VLOOKUP($A196,'Published Daily Data'!$B:$AL,MATCH(X$1,'Published Daily Data'!$B$1:$AL$1,0),TRUE)</f>
        <v>4.5961552855246914</v>
      </c>
      <c r="Y196" s="89">
        <f>VLOOKUP($A196,'Published Daily Data'!$B:$BM,MATCH(Y$1,'Published Daily Data'!$B$1:$BM$1,0),TRUE)</f>
        <v>80109.391296346468</v>
      </c>
      <c r="Z196" s="89">
        <f>VLOOKUP($A196,'Published Daily Data'!$B:$AL,MATCH(Z$1,'Published Daily Data'!$B$1:$AL$1,0),TRUE)</f>
        <v>4850.379282715352</v>
      </c>
      <c r="AA196" s="89">
        <f>-VLOOKUP($A196,'Published Daily Data'!$B:$AL,MATCH(AA$1,'Published Daily Data'!$B$1:$AL$1,0),TRUE)</f>
        <v>-2758.1732427749039</v>
      </c>
      <c r="AB196" s="89">
        <f>VLOOKUP($A196,'Published Daily Data'!$B:$AL,MATCH(AB$1,'Published Daily Data'!$B$1:$AL$1,0),TRUE)</f>
        <v>82201.597336286897</v>
      </c>
      <c r="AC196" s="89">
        <f>VLOOKUP($A196,'Published Daily Data'!$B:$AL,MATCH(AC$1,'Published Daily Data'!$B$1:$AL$1,0),TRUE)</f>
        <v>92396</v>
      </c>
      <c r="AD196" s="89" t="e">
        <f>VLOOKUP($A196,'Published Daily Data'!$B:$AL,MATCH(AD$1,'Published Daily Data'!$B$1:$AL$1,0),TRUE)</f>
        <v>#N/A</v>
      </c>
      <c r="AE196" s="80">
        <f>VLOOKUP($A196,'Published Daily Data'!$B:$AL,MATCH(AE$1,'Published Daily Data'!$B$1:$AL$1,0),TRUE)</f>
        <v>1.911454675957307</v>
      </c>
      <c r="AF196" s="80">
        <f>VLOOKUP($A196,'Published Daily Data'!$B:$AL,MATCH(AF$1,'Published Daily Data'!$B$1:$AL$1,0),TRUE)</f>
        <v>1.7480783786970657</v>
      </c>
      <c r="AG196" s="80"/>
      <c r="AY196" s="84"/>
    </row>
    <row r="197" spans="1:51" x14ac:dyDescent="0.45">
      <c r="A197" s="88">
        <f t="shared" si="4"/>
        <v>44949</v>
      </c>
      <c r="B197" s="79">
        <f>VLOOKUP($A197,'Published Daily Data'!$B:$AL,MATCH(B$1,'Published Daily Data'!$B$1:$AL$1,0),TRUE)</f>
        <v>102974</v>
      </c>
      <c r="C197" s="79">
        <f>VLOOKUP($A197,'Published Daily Data'!$B:$AL,MATCH(C$1,'Published Daily Data'!$B$1:$AL$1,0),TRUE)</f>
        <v>117247</v>
      </c>
      <c r="D197" s="79">
        <f>VLOOKUP($A197,'Published Daily Data'!$B:$AL,MATCH(D$1,'Published Daily Data'!$B$1:$AL$1,0),TRUE)</f>
        <v>103236</v>
      </c>
      <c r="E197" s="79">
        <f>VLOOKUP($A197,'Published Daily Data'!$B:$AL,MATCH(E$1,'Published Daily Data'!$B$1:$AL$1,0),TRUE)</f>
        <v>-14011</v>
      </c>
      <c r="F197" s="79">
        <f>VLOOKUP($A197,'Published Daily Data'!$B:$AL,MATCH(F$1,'Published Daily Data'!$B$1:$AL$1,0),TRUE)</f>
        <v>86199</v>
      </c>
      <c r="G197" s="79">
        <f>VLOOKUP($A197,'Published Daily Data'!$B:$AL,MATCH(G$1,'Published Daily Data'!$B$1:$AL$1,0),TRUE)</f>
        <v>16340</v>
      </c>
      <c r="H197" s="79">
        <f>VLOOKUP($A197,'Published Daily Data'!$B:$AL,MATCH(H$1,'Published Daily Data'!$B$1:$AL$1,0),TRUE)</f>
        <v>0</v>
      </c>
      <c r="I197" s="79">
        <f>VLOOKUP($A197,'Published Daily Data'!$B:$AL,MATCH(I$1,'Published Daily Data'!$B$1:$AL$1,0),TRUE)</f>
        <v>0</v>
      </c>
      <c r="J197" s="79">
        <f>VLOOKUP($A197,'Published Daily Data'!$B:$AL,MATCH(J$1,'Published Daily Data'!$B$1:$AL$1,0),TRUE)</f>
        <v>682</v>
      </c>
      <c r="K197" s="79">
        <f>VLOOKUP($A197,'Published Daily Data'!$B:$AL,MATCH(K$1,'Published Daily Data'!$B$1:$AL$1,0),TRUE)</f>
        <v>17</v>
      </c>
      <c r="L197" s="79">
        <f>VLOOKUP($A197,'Published Daily Data'!$B:$AL,MATCH(L$1,'Published Daily Data'!$B$1:$AL$1,0),TRUE)</f>
        <v>0</v>
      </c>
      <c r="M197" s="79">
        <f>VLOOKUP($A197,'Published Daily Data'!$B:$AL,MATCH(M$1,'Published Daily Data'!$B$1:$AL$1,0),TRUE)</f>
        <v>0</v>
      </c>
      <c r="N197" s="79">
        <f>VLOOKUP($A197,'Published Daily Data'!$B:$AL,MATCH(N$1,'Published Daily Data'!$B$1:$AL$1,0),TRUE)</f>
        <v>0</v>
      </c>
      <c r="O197" s="79">
        <f>VLOOKUP($A197,'Published Daily Data'!$B:$AL,MATCH(O$1,'Published Daily Data'!$B$1:$AL$1,0),TRUE)</f>
        <v>0</v>
      </c>
      <c r="P197" s="79">
        <f>VLOOKUP($A197,'Published Daily Data'!$B:$AL,MATCH(P$1,'Published Daily Data'!$B$1:$AL$1,0),TRUE)</f>
        <v>0</v>
      </c>
      <c r="Q197" s="79">
        <f>VLOOKUP($A197,'Published Daily Data'!$B:$AL,MATCH(Q$1,'Published Daily Data'!$B$1:$AL$1,0),TRUE)</f>
        <v>-6321</v>
      </c>
      <c r="R197" s="79">
        <f>VLOOKUP($A197,'Published Daily Data'!$B:$AL,MATCH(R$1,'Published Daily Data'!$B$1:$AL$1,0),TRUE)</f>
        <v>0</v>
      </c>
      <c r="S197" s="79">
        <f>VLOOKUP($A197,'Published Daily Data'!$B:$AL,MATCH(S$1,'Published Daily Data'!$B$1:$AL$1,0),TRUE)</f>
        <v>5061</v>
      </c>
      <c r="T197" s="79">
        <f>VLOOKUP($A197,'Published Daily Data'!$B:$AL,MATCH(T$1,'Published Daily Data'!$B$1:$AL$1,0),TRUE)</f>
        <v>-12751</v>
      </c>
      <c r="U197" s="89">
        <f>VLOOKUP($A197,'Published Daily Data'!$B:$AL,MATCH(U$1,'Published Daily Data'!$B$1:$AL$1,0),TRUE)</f>
        <v>83540.448215420256</v>
      </c>
      <c r="V197" s="89">
        <f>VLOOKUP($A197,'Published Daily Data'!$B:$AL,MATCH(V$1,'Published Daily Data'!$B$1:$AL$1,0),TRUE)</f>
        <v>6645.0438752951304</v>
      </c>
      <c r="W197" s="89">
        <f>VLOOKUP($A197,'Published Daily Data'!$B:$AL,MATCH(W$1,'Published Daily Data'!$B$1:$AL$1,0),TRUE)</f>
        <v>0</v>
      </c>
      <c r="X197" s="89">
        <f>VLOOKUP($A197,'Published Daily Data'!$B:$AL,MATCH(X$1,'Published Daily Data'!$B$1:$AL$1,0),TRUE)</f>
        <v>4.6561051370750155</v>
      </c>
      <c r="Y197" s="89">
        <f>VLOOKUP($A197,'Published Daily Data'!$B:$BM,MATCH(Y$1,'Published Daily Data'!$B$1:$BM$1,0),TRUE)</f>
        <v>90190.148195852467</v>
      </c>
      <c r="Z197" s="89">
        <f>VLOOKUP($A197,'Published Daily Data'!$B:$AL,MATCH(Z$1,'Published Daily Data'!$B$1:$AL$1,0),TRUE)</f>
        <v>6594.5983253894692</v>
      </c>
      <c r="AA197" s="89">
        <f>-VLOOKUP($A197,'Published Daily Data'!$B:$AL,MATCH(AA$1,'Published Daily Data'!$B$1:$AL$1,0),TRUE)</f>
        <v>-3985.8253476510536</v>
      </c>
      <c r="AB197" s="89">
        <f>VLOOKUP($A197,'Published Daily Data'!$B:$AL,MATCH(AB$1,'Published Daily Data'!$B$1:$AL$1,0),TRUE)</f>
        <v>92798.921173590847</v>
      </c>
      <c r="AC197" s="89">
        <f>VLOOKUP($A197,'Published Daily Data'!$B:$AL,MATCH(AC$1,'Published Daily Data'!$B$1:$AL$1,0),TRUE)</f>
        <v>103238</v>
      </c>
      <c r="AD197" s="89" t="e">
        <f>VLOOKUP($A197,'Published Daily Data'!$B:$AL,MATCH(AD$1,'Published Daily Data'!$B$1:$AL$1,0),TRUE)</f>
        <v>#N/A</v>
      </c>
      <c r="AE197" s="80">
        <f>VLOOKUP($A197,'Published Daily Data'!$B:$AL,MATCH(AE$1,'Published Daily Data'!$B$1:$AL$1,0),TRUE)</f>
        <v>1.9259865990772802</v>
      </c>
      <c r="AF197" s="80">
        <f>VLOOKUP($A197,'Published Daily Data'!$B:$AL,MATCH(AF$1,'Published Daily Data'!$B$1:$AL$1,0),TRUE)</f>
        <v>1.7448878676809341</v>
      </c>
      <c r="AG197" s="80"/>
    </row>
    <row r="198" spans="1:51" x14ac:dyDescent="0.45">
      <c r="A198" s="88">
        <f t="shared" si="4"/>
        <v>44950</v>
      </c>
      <c r="B198" s="79">
        <f>VLOOKUP($A198,'Published Daily Data'!$B:$AL,MATCH(B$1,'Published Daily Data'!$B$1:$AL$1,0),TRUE)</f>
        <v>105343</v>
      </c>
      <c r="C198" s="79">
        <f>VLOOKUP($A198,'Published Daily Data'!$B:$AL,MATCH(C$1,'Published Daily Data'!$B$1:$AL$1,0),TRUE)</f>
        <v>115503</v>
      </c>
      <c r="D198" s="79">
        <f>VLOOKUP($A198,'Published Daily Data'!$B:$AL,MATCH(D$1,'Published Daily Data'!$B$1:$AL$1,0),TRUE)</f>
        <v>101850</v>
      </c>
      <c r="E198" s="79">
        <f>VLOOKUP($A198,'Published Daily Data'!$B:$AL,MATCH(E$1,'Published Daily Data'!$B$1:$AL$1,0),TRUE)</f>
        <v>-13653</v>
      </c>
      <c r="F198" s="79">
        <f>VLOOKUP($A198,'Published Daily Data'!$B:$AL,MATCH(F$1,'Published Daily Data'!$B$1:$AL$1,0),TRUE)</f>
        <v>84902</v>
      </c>
      <c r="G198" s="79">
        <f>VLOOKUP($A198,'Published Daily Data'!$B:$AL,MATCH(G$1,'Published Daily Data'!$B$1:$AL$1,0),TRUE)</f>
        <v>16215</v>
      </c>
      <c r="H198" s="79">
        <f>VLOOKUP($A198,'Published Daily Data'!$B:$AL,MATCH(H$1,'Published Daily Data'!$B$1:$AL$1,0),TRUE)</f>
        <v>0</v>
      </c>
      <c r="I198" s="79">
        <f>VLOOKUP($A198,'Published Daily Data'!$B:$AL,MATCH(I$1,'Published Daily Data'!$B$1:$AL$1,0),TRUE)</f>
        <v>0</v>
      </c>
      <c r="J198" s="79">
        <f>VLOOKUP($A198,'Published Daily Data'!$B:$AL,MATCH(J$1,'Published Daily Data'!$B$1:$AL$1,0),TRUE)</f>
        <v>676</v>
      </c>
      <c r="K198" s="79">
        <f>VLOOKUP($A198,'Published Daily Data'!$B:$AL,MATCH(K$1,'Published Daily Data'!$B$1:$AL$1,0),TRUE)</f>
        <v>59</v>
      </c>
      <c r="L198" s="79">
        <f>VLOOKUP($A198,'Published Daily Data'!$B:$AL,MATCH(L$1,'Published Daily Data'!$B$1:$AL$1,0),TRUE)</f>
        <v>0</v>
      </c>
      <c r="M198" s="79">
        <f>VLOOKUP($A198,'Published Daily Data'!$B:$AL,MATCH(M$1,'Published Daily Data'!$B$1:$AL$1,0),TRUE)</f>
        <v>0</v>
      </c>
      <c r="N198" s="79">
        <f>VLOOKUP($A198,'Published Daily Data'!$B:$AL,MATCH(N$1,'Published Daily Data'!$B$1:$AL$1,0),TRUE)</f>
        <v>0</v>
      </c>
      <c r="O198" s="79">
        <f>VLOOKUP($A198,'Published Daily Data'!$B:$AL,MATCH(O$1,'Published Daily Data'!$B$1:$AL$1,0),TRUE)</f>
        <v>0</v>
      </c>
      <c r="P198" s="79">
        <f>VLOOKUP($A198,'Published Daily Data'!$B:$AL,MATCH(P$1,'Published Daily Data'!$B$1:$AL$1,0),TRUE)</f>
        <v>0</v>
      </c>
      <c r="Q198" s="79">
        <f>VLOOKUP($A198,'Published Daily Data'!$B:$AL,MATCH(Q$1,'Published Daily Data'!$B$1:$AL$1,0),TRUE)</f>
        <v>-5473</v>
      </c>
      <c r="R198" s="79">
        <f>VLOOKUP($A198,'Published Daily Data'!$B:$AL,MATCH(R$1,'Published Daily Data'!$B$1:$AL$1,0),TRUE)</f>
        <v>0</v>
      </c>
      <c r="S198" s="79">
        <f>VLOOKUP($A198,'Published Daily Data'!$B:$AL,MATCH(S$1,'Published Daily Data'!$B$1:$AL$1,0),TRUE)</f>
        <v>3620</v>
      </c>
      <c r="T198" s="79">
        <f>VLOOKUP($A198,'Published Daily Data'!$B:$AL,MATCH(T$1,'Published Daily Data'!$B$1:$AL$1,0),TRUE)</f>
        <v>-11800</v>
      </c>
      <c r="U198" s="89">
        <f>VLOOKUP($A198,'Published Daily Data'!$B:$AL,MATCH(U$1,'Published Daily Data'!$B$1:$AL$1,0),TRUE)</f>
        <v>82294.144843319271</v>
      </c>
      <c r="V198" s="89">
        <f>VLOOKUP($A198,'Published Daily Data'!$B:$AL,MATCH(V$1,'Published Daily Data'!$B$1:$AL$1,0),TRUE)</f>
        <v>6597.2887938552267</v>
      </c>
      <c r="W198" s="89">
        <f>VLOOKUP($A198,'Published Daily Data'!$B:$AL,MATCH(W$1,'Published Daily Data'!$B$1:$AL$1,0),TRUE)</f>
        <v>0</v>
      </c>
      <c r="X198" s="89">
        <f>VLOOKUP($A198,'Published Daily Data'!$B:$AL,MATCH(X$1,'Published Daily Data'!$B$1:$AL$1,0),TRUE)</f>
        <v>4.8959045432763011</v>
      </c>
      <c r="Y198" s="89">
        <f>VLOOKUP($A198,'Published Daily Data'!$B:$BM,MATCH(Y$1,'Published Daily Data'!$B$1:$BM$1,0),TRUE)</f>
        <v>88896.329541717787</v>
      </c>
      <c r="Z198" s="89">
        <f>VLOOKUP($A198,'Published Daily Data'!$B:$AL,MATCH(Z$1,'Published Daily Data'!$B$1:$AL$1,0),TRUE)</f>
        <v>6410.5718257419849</v>
      </c>
      <c r="AA198" s="89">
        <f>-VLOOKUP($A198,'Published Daily Data'!$B:$AL,MATCH(AA$1,'Published Daily Data'!$B$1:$AL$1,0),TRUE)</f>
        <v>-3113.6939345376322</v>
      </c>
      <c r="AB198" s="89">
        <f>VLOOKUP($A198,'Published Daily Data'!$B:$AL,MATCH(AB$1,'Published Daily Data'!$B$1:$AL$1,0),TRUE)</f>
        <v>92193.207432922136</v>
      </c>
      <c r="AC198" s="89">
        <f>VLOOKUP($A198,'Published Daily Data'!$B:$AL,MATCH(AC$1,'Published Daily Data'!$B$1:$AL$1,0),TRUE)</f>
        <v>101852</v>
      </c>
      <c r="AD198" s="89" t="e">
        <f>VLOOKUP($A198,'Published Daily Data'!$B:$AL,MATCH(AD$1,'Published Daily Data'!$B$1:$AL$1,0),TRUE)</f>
        <v>#N/A</v>
      </c>
      <c r="AE198" s="80">
        <f>VLOOKUP($A198,'Published Daily Data'!$B:$AL,MATCH(AE$1,'Published Daily Data'!$B$1:$AL$1,0),TRUE)</f>
        <v>1.9241902567869247</v>
      </c>
      <c r="AF198" s="80">
        <f>VLOOKUP($A198,'Published Daily Data'!$B:$AL,MATCH(AF$1,'Published Daily Data'!$B$1:$AL$1,0),TRUE)</f>
        <v>1.7596726459527188</v>
      </c>
      <c r="AG198" s="80"/>
    </row>
    <row r="199" spans="1:51" x14ac:dyDescent="0.45">
      <c r="A199" s="88">
        <f t="shared" si="4"/>
        <v>44951</v>
      </c>
      <c r="B199" s="79">
        <f>VLOOKUP($A199,'Published Daily Data'!$B:$AL,MATCH(B$1,'Published Daily Data'!$B$1:$AL$1,0),TRUE)</f>
        <v>103900</v>
      </c>
      <c r="C199" s="79">
        <f>VLOOKUP($A199,'Published Daily Data'!$B:$AL,MATCH(C$1,'Published Daily Data'!$B$1:$AL$1,0),TRUE)</f>
        <v>107246</v>
      </c>
      <c r="D199" s="79">
        <f>VLOOKUP($A199,'Published Daily Data'!$B:$AL,MATCH(D$1,'Published Daily Data'!$B$1:$AL$1,0),TRUE)</f>
        <v>95613</v>
      </c>
      <c r="E199" s="79">
        <f>VLOOKUP($A199,'Published Daily Data'!$B:$AL,MATCH(E$1,'Published Daily Data'!$B$1:$AL$1,0),TRUE)</f>
        <v>-11633</v>
      </c>
      <c r="F199" s="79">
        <f>VLOOKUP($A199,'Published Daily Data'!$B:$AL,MATCH(F$1,'Published Daily Data'!$B$1:$AL$1,0),TRUE)</f>
        <v>78677</v>
      </c>
      <c r="G199" s="79">
        <f>VLOOKUP($A199,'Published Daily Data'!$B:$AL,MATCH(G$1,'Published Daily Data'!$B$1:$AL$1,0),TRUE)</f>
        <v>16244</v>
      </c>
      <c r="H199" s="79">
        <f>VLOOKUP($A199,'Published Daily Data'!$B:$AL,MATCH(H$1,'Published Daily Data'!$B$1:$AL$1,0),TRUE)</f>
        <v>0</v>
      </c>
      <c r="I199" s="79">
        <f>VLOOKUP($A199,'Published Daily Data'!$B:$AL,MATCH(I$1,'Published Daily Data'!$B$1:$AL$1,0),TRUE)</f>
        <v>0</v>
      </c>
      <c r="J199" s="79">
        <f>VLOOKUP($A199,'Published Daily Data'!$B:$AL,MATCH(J$1,'Published Daily Data'!$B$1:$AL$1,0),TRUE)</f>
        <v>670</v>
      </c>
      <c r="K199" s="79">
        <f>VLOOKUP($A199,'Published Daily Data'!$B:$AL,MATCH(K$1,'Published Daily Data'!$B$1:$AL$1,0),TRUE)</f>
        <v>19</v>
      </c>
      <c r="L199" s="79">
        <f>VLOOKUP($A199,'Published Daily Data'!$B:$AL,MATCH(L$1,'Published Daily Data'!$B$1:$AL$1,0),TRUE)</f>
        <v>0</v>
      </c>
      <c r="M199" s="79">
        <f>VLOOKUP($A199,'Published Daily Data'!$B:$AL,MATCH(M$1,'Published Daily Data'!$B$1:$AL$1,0),TRUE)</f>
        <v>0</v>
      </c>
      <c r="N199" s="79">
        <f>VLOOKUP($A199,'Published Daily Data'!$B:$AL,MATCH(N$1,'Published Daily Data'!$B$1:$AL$1,0),TRUE)</f>
        <v>0</v>
      </c>
      <c r="O199" s="79">
        <f>VLOOKUP($A199,'Published Daily Data'!$B:$AL,MATCH(O$1,'Published Daily Data'!$B$1:$AL$1,0),TRUE)</f>
        <v>0</v>
      </c>
      <c r="P199" s="79">
        <f>VLOOKUP($A199,'Published Daily Data'!$B:$AL,MATCH(P$1,'Published Daily Data'!$B$1:$AL$1,0),TRUE)</f>
        <v>0</v>
      </c>
      <c r="Q199" s="79">
        <f>VLOOKUP($A199,'Published Daily Data'!$B:$AL,MATCH(Q$1,'Published Daily Data'!$B$1:$AL$1,0),TRUE)</f>
        <v>-6824</v>
      </c>
      <c r="R199" s="79">
        <f>VLOOKUP($A199,'Published Daily Data'!$B:$AL,MATCH(R$1,'Published Daily Data'!$B$1:$AL$1,0),TRUE)</f>
        <v>0</v>
      </c>
      <c r="S199" s="79">
        <f>VLOOKUP($A199,'Published Daily Data'!$B:$AL,MATCH(S$1,'Published Daily Data'!$B$1:$AL$1,0),TRUE)</f>
        <v>5192</v>
      </c>
      <c r="T199" s="79">
        <f>VLOOKUP($A199,'Published Daily Data'!$B:$AL,MATCH(T$1,'Published Daily Data'!$B$1:$AL$1,0),TRUE)</f>
        <v>-10001</v>
      </c>
      <c r="U199" s="89">
        <f>VLOOKUP($A199,'Published Daily Data'!$B:$AL,MATCH(U$1,'Published Daily Data'!$B$1:$AL$1,0),TRUE)</f>
        <v>76343.586779726989</v>
      </c>
      <c r="V199" s="89">
        <f>VLOOKUP($A199,'Published Daily Data'!$B:$AL,MATCH(V$1,'Published Daily Data'!$B$1:$AL$1,0),TRUE)</f>
        <v>6642.7526330101855</v>
      </c>
      <c r="W199" s="89">
        <f>VLOOKUP($A199,'Published Daily Data'!$B:$AL,MATCH(W$1,'Published Daily Data'!$B$1:$AL$1,0),TRUE)</f>
        <v>0</v>
      </c>
      <c r="X199" s="89">
        <f>VLOOKUP($A199,'Published Daily Data'!$B:$AL,MATCH(X$1,'Published Daily Data'!$B$1:$AL$1,0),TRUE)</f>
        <v>4.5894941909079892</v>
      </c>
      <c r="Y199" s="89">
        <f>VLOOKUP($A199,'Published Daily Data'!$B:$BM,MATCH(Y$1,'Published Daily Data'!$B$1:$BM$1,0),TRUE)</f>
        <v>82990.928906928079</v>
      </c>
      <c r="Z199" s="89">
        <f>VLOOKUP($A199,'Published Daily Data'!$B:$AL,MATCH(Z$1,'Published Daily Data'!$B$1:$AL$1,0),TRUE)</f>
        <v>6012.677873586209</v>
      </c>
      <c r="AA199" s="89">
        <f>-VLOOKUP($A199,'Published Daily Data'!$B:$AL,MATCH(AA$1,'Published Daily Data'!$B$1:$AL$1,0),TRUE)</f>
        <v>-4086.110066985766</v>
      </c>
      <c r="AB199" s="89">
        <f>VLOOKUP($A199,'Published Daily Data'!$B:$AL,MATCH(AB$1,'Published Daily Data'!$B$1:$AL$1,0),TRUE)</f>
        <v>84917.496713528555</v>
      </c>
      <c r="AC199" s="89">
        <f>VLOOKUP($A199,'Published Daily Data'!$B:$AL,MATCH(AC$1,'Published Daily Data'!$B$1:$AL$1,0),TRUE)</f>
        <v>95610</v>
      </c>
      <c r="AD199" s="89" t="e">
        <f>VLOOKUP($A199,'Published Daily Data'!$B:$AL,MATCH(AD$1,'Published Daily Data'!$B$1:$AL$1,0),TRUE)</f>
        <v>#N/A</v>
      </c>
      <c r="AE199" s="80">
        <f>VLOOKUP($A199,'Published Daily Data'!$B:$AL,MATCH(AE$1,'Published Daily Data'!$B$1:$AL$1,0),TRUE)</f>
        <v>1.9136435695721346</v>
      </c>
      <c r="AF199" s="80">
        <f>VLOOKUP($A199,'Published Daily Data'!$B:$AL,MATCH(AF$1,'Published Daily Data'!$B$1:$AL$1,0),TRUE)</f>
        <v>1.7456692894135684</v>
      </c>
      <c r="AG199" s="80"/>
    </row>
    <row r="200" spans="1:51" x14ac:dyDescent="0.45">
      <c r="A200" s="88">
        <f t="shared" si="4"/>
        <v>44952</v>
      </c>
      <c r="B200" s="79">
        <f>VLOOKUP($A200,'Published Daily Data'!$B:$AL,MATCH(B$1,'Published Daily Data'!$B$1:$AL$1,0),TRUE)</f>
        <v>109600</v>
      </c>
      <c r="C200" s="79">
        <f>VLOOKUP($A200,'Published Daily Data'!$B:$AL,MATCH(C$1,'Published Daily Data'!$B$1:$AL$1,0),TRUE)</f>
        <v>119139</v>
      </c>
      <c r="D200" s="79">
        <f>VLOOKUP($A200,'Published Daily Data'!$B:$AL,MATCH(D$1,'Published Daily Data'!$B$1:$AL$1,0),TRUE)</f>
        <v>104091</v>
      </c>
      <c r="E200" s="79">
        <f>VLOOKUP($A200,'Published Daily Data'!$B:$AL,MATCH(E$1,'Published Daily Data'!$B$1:$AL$1,0),TRUE)</f>
        <v>-15048</v>
      </c>
      <c r="F200" s="79">
        <f>VLOOKUP($A200,'Published Daily Data'!$B:$AL,MATCH(F$1,'Published Daily Data'!$B$1:$AL$1,0),TRUE)</f>
        <v>87010</v>
      </c>
      <c r="G200" s="79">
        <f>VLOOKUP($A200,'Published Daily Data'!$B:$AL,MATCH(G$1,'Published Daily Data'!$B$1:$AL$1,0),TRUE)</f>
        <v>16410</v>
      </c>
      <c r="H200" s="79">
        <f>VLOOKUP($A200,'Published Daily Data'!$B:$AL,MATCH(H$1,'Published Daily Data'!$B$1:$AL$1,0),TRUE)</f>
        <v>0</v>
      </c>
      <c r="I200" s="79">
        <f>VLOOKUP($A200,'Published Daily Data'!$B:$AL,MATCH(I$1,'Published Daily Data'!$B$1:$AL$1,0),TRUE)</f>
        <v>0</v>
      </c>
      <c r="J200" s="79">
        <f>VLOOKUP($A200,'Published Daily Data'!$B:$AL,MATCH(J$1,'Published Daily Data'!$B$1:$AL$1,0),TRUE)</f>
        <v>666</v>
      </c>
      <c r="K200" s="79">
        <f>VLOOKUP($A200,'Published Daily Data'!$B:$AL,MATCH(K$1,'Published Daily Data'!$B$1:$AL$1,0),TRUE)</f>
        <v>11</v>
      </c>
      <c r="L200" s="79">
        <f>VLOOKUP($A200,'Published Daily Data'!$B:$AL,MATCH(L$1,'Published Daily Data'!$B$1:$AL$1,0),TRUE)</f>
        <v>0</v>
      </c>
      <c r="M200" s="79">
        <f>VLOOKUP($A200,'Published Daily Data'!$B:$AL,MATCH(M$1,'Published Daily Data'!$B$1:$AL$1,0),TRUE)</f>
        <v>0</v>
      </c>
      <c r="N200" s="79">
        <f>VLOOKUP($A200,'Published Daily Data'!$B:$AL,MATCH(N$1,'Published Daily Data'!$B$1:$AL$1,0),TRUE)</f>
        <v>0</v>
      </c>
      <c r="O200" s="79">
        <f>VLOOKUP($A200,'Published Daily Data'!$B:$AL,MATCH(O$1,'Published Daily Data'!$B$1:$AL$1,0),TRUE)</f>
        <v>0</v>
      </c>
      <c r="P200" s="79">
        <f>VLOOKUP($A200,'Published Daily Data'!$B:$AL,MATCH(P$1,'Published Daily Data'!$B$1:$AL$1,0),TRUE)</f>
        <v>0</v>
      </c>
      <c r="Q200" s="79">
        <f>VLOOKUP($A200,'Published Daily Data'!$B:$AL,MATCH(Q$1,'Published Daily Data'!$B$1:$AL$1,0),TRUE)</f>
        <v>-9999</v>
      </c>
      <c r="R200" s="79">
        <f>VLOOKUP($A200,'Published Daily Data'!$B:$AL,MATCH(R$1,'Published Daily Data'!$B$1:$AL$1,0),TRUE)</f>
        <v>0</v>
      </c>
      <c r="S200" s="79">
        <f>VLOOKUP($A200,'Published Daily Data'!$B:$AL,MATCH(S$1,'Published Daily Data'!$B$1:$AL$1,0),TRUE)</f>
        <v>4689</v>
      </c>
      <c r="T200" s="79">
        <f>VLOOKUP($A200,'Published Daily Data'!$B:$AL,MATCH(T$1,'Published Daily Data'!$B$1:$AL$1,0),TRUE)</f>
        <v>-9738</v>
      </c>
      <c r="U200" s="89">
        <f>VLOOKUP($A200,'Published Daily Data'!$B:$AL,MATCH(U$1,'Published Daily Data'!$B$1:$AL$1,0),TRUE)</f>
        <v>84434.889521760822</v>
      </c>
      <c r="V200" s="89">
        <f>VLOOKUP($A200,'Published Daily Data'!$B:$AL,MATCH(V$1,'Published Daily Data'!$B$1:$AL$1,0),TRUE)</f>
        <v>6687.2367933527803</v>
      </c>
      <c r="W200" s="89">
        <f>VLOOKUP($A200,'Published Daily Data'!$B:$AL,MATCH(W$1,'Published Daily Data'!$B$1:$AL$1,0),TRUE)</f>
        <v>0</v>
      </c>
      <c r="X200" s="89">
        <f>VLOOKUP($A200,'Published Daily Data'!$B:$AL,MATCH(X$1,'Published Daily Data'!$B$1:$AL$1,0),TRUE)</f>
        <v>4.50956105550756</v>
      </c>
      <c r="Y200" s="89">
        <f>VLOOKUP($A200,'Published Daily Data'!$B:$BM,MATCH(Y$1,'Published Daily Data'!$B$1:$BM$1,0),TRUE)</f>
        <v>91126.635876169108</v>
      </c>
      <c r="Z200" s="89">
        <f>VLOOKUP($A200,'Published Daily Data'!$B:$AL,MATCH(Z$1,'Published Daily Data'!$B$1:$AL$1,0),TRUE)</f>
        <v>7137.0432010503891</v>
      </c>
      <c r="AA200" s="89">
        <f>-VLOOKUP($A200,'Published Daily Data'!$B:$AL,MATCH(AA$1,'Published Daily Data'!$B$1:$AL$1,0),TRUE)</f>
        <v>-3721.4346401852954</v>
      </c>
      <c r="AB200" s="89">
        <f>VLOOKUP($A200,'Published Daily Data'!$B:$AL,MATCH(AB$1,'Published Daily Data'!$B$1:$AL$1,0),TRUE)</f>
        <v>94542.244437034227</v>
      </c>
      <c r="AC200" s="89">
        <f>VLOOKUP($A200,'Published Daily Data'!$B:$AL,MATCH(AC$1,'Published Daily Data'!$B$1:$AL$1,0),TRUE)</f>
        <v>104097</v>
      </c>
      <c r="AD200" s="89" t="e">
        <f>VLOOKUP($A200,'Published Daily Data'!$B:$AL,MATCH(AD$1,'Published Daily Data'!$B$1:$AL$1,0),TRUE)</f>
        <v>#N/A</v>
      </c>
      <c r="AE200" s="80">
        <f>VLOOKUP($A200,'Published Daily Data'!$B:$AL,MATCH(AE$1,'Published Daily Data'!$B$1:$AL$1,0),TRUE)</f>
        <v>1.9299269333921241</v>
      </c>
      <c r="AF200" s="80">
        <f>VLOOKUP($A200,'Published Daily Data'!$B:$AL,MATCH(AF$1,'Published Daily Data'!$B$1:$AL$1,0),TRUE)</f>
        <v>1.7493786808575633</v>
      </c>
      <c r="AG200" s="80"/>
    </row>
    <row r="201" spans="1:51" x14ac:dyDescent="0.45">
      <c r="A201" s="88">
        <f t="shared" si="4"/>
        <v>44953</v>
      </c>
      <c r="B201" s="79">
        <f>VLOOKUP($A201,'Published Daily Data'!$B:$AL,MATCH(B$1,'Published Daily Data'!$B$1:$AL$1,0),TRUE)</f>
        <v>109435</v>
      </c>
      <c r="C201" s="79">
        <f>VLOOKUP($A201,'Published Daily Data'!$B:$AL,MATCH(C$1,'Published Daily Data'!$B$1:$AL$1,0),TRUE)</f>
        <v>116041</v>
      </c>
      <c r="D201" s="79">
        <f>VLOOKUP($A201,'Published Daily Data'!$B:$AL,MATCH(D$1,'Published Daily Data'!$B$1:$AL$1,0),TRUE)</f>
        <v>102150</v>
      </c>
      <c r="E201" s="79">
        <f>VLOOKUP($A201,'Published Daily Data'!$B:$AL,MATCH(E$1,'Published Daily Data'!$B$1:$AL$1,0),TRUE)</f>
        <v>-13891</v>
      </c>
      <c r="F201" s="79">
        <f>VLOOKUP($A201,'Published Daily Data'!$B:$AL,MATCH(F$1,'Published Daily Data'!$B$1:$AL$1,0),TRUE)</f>
        <v>84806</v>
      </c>
      <c r="G201" s="79">
        <f>VLOOKUP($A201,'Published Daily Data'!$B:$AL,MATCH(G$1,'Published Daily Data'!$B$1:$AL$1,0),TRUE)</f>
        <v>16242</v>
      </c>
      <c r="H201" s="79">
        <f>VLOOKUP($A201,'Published Daily Data'!$B:$AL,MATCH(H$1,'Published Daily Data'!$B$1:$AL$1,0),TRUE)</f>
        <v>0</v>
      </c>
      <c r="I201" s="79">
        <f>VLOOKUP($A201,'Published Daily Data'!$B:$AL,MATCH(I$1,'Published Daily Data'!$B$1:$AL$1,0),TRUE)</f>
        <v>0</v>
      </c>
      <c r="J201" s="79">
        <f>VLOOKUP($A201,'Published Daily Data'!$B:$AL,MATCH(J$1,'Published Daily Data'!$B$1:$AL$1,0),TRUE)</f>
        <v>1045</v>
      </c>
      <c r="K201" s="79">
        <f>VLOOKUP($A201,'Published Daily Data'!$B:$AL,MATCH(K$1,'Published Daily Data'!$B$1:$AL$1,0),TRUE)</f>
        <v>58</v>
      </c>
      <c r="L201" s="79">
        <f>VLOOKUP($A201,'Published Daily Data'!$B:$AL,MATCH(L$1,'Published Daily Data'!$B$1:$AL$1,0),TRUE)</f>
        <v>0</v>
      </c>
      <c r="M201" s="79">
        <f>VLOOKUP($A201,'Published Daily Data'!$B:$AL,MATCH(M$1,'Published Daily Data'!$B$1:$AL$1,0),TRUE)</f>
        <v>0</v>
      </c>
      <c r="N201" s="79">
        <f>VLOOKUP($A201,'Published Daily Data'!$B:$AL,MATCH(N$1,'Published Daily Data'!$B$1:$AL$1,0),TRUE)</f>
        <v>0</v>
      </c>
      <c r="O201" s="79">
        <f>VLOOKUP($A201,'Published Daily Data'!$B:$AL,MATCH(O$1,'Published Daily Data'!$B$1:$AL$1,0),TRUE)</f>
        <v>0</v>
      </c>
      <c r="P201" s="79">
        <f>VLOOKUP($A201,'Published Daily Data'!$B:$AL,MATCH(P$1,'Published Daily Data'!$B$1:$AL$1,0),TRUE)</f>
        <v>0</v>
      </c>
      <c r="Q201" s="79">
        <f>VLOOKUP($A201,'Published Daily Data'!$B:$AL,MATCH(Q$1,'Published Daily Data'!$B$1:$AL$1,0),TRUE)</f>
        <v>-13102</v>
      </c>
      <c r="R201" s="79">
        <f>VLOOKUP($A201,'Published Daily Data'!$B:$AL,MATCH(R$1,'Published Daily Data'!$B$1:$AL$1,0),TRUE)</f>
        <v>0</v>
      </c>
      <c r="S201" s="79">
        <f>VLOOKUP($A201,'Published Daily Data'!$B:$AL,MATCH(S$1,'Published Daily Data'!$B$1:$AL$1,0),TRUE)</f>
        <v>6806</v>
      </c>
      <c r="T201" s="79">
        <f>VLOOKUP($A201,'Published Daily Data'!$B:$AL,MATCH(T$1,'Published Daily Data'!$B$1:$AL$1,0),TRUE)</f>
        <v>-7595</v>
      </c>
      <c r="U201" s="89">
        <f>VLOOKUP($A201,'Published Daily Data'!$B:$AL,MATCH(U$1,'Published Daily Data'!$B$1:$AL$1,0),TRUE)</f>
        <v>82469.712634241834</v>
      </c>
      <c r="V201" s="89">
        <f>VLOOKUP($A201,'Published Daily Data'!$B:$AL,MATCH(V$1,'Published Daily Data'!$B$1:$AL$1,0),TRUE)</f>
        <v>6634.5119685377294</v>
      </c>
      <c r="W201" s="89">
        <f>VLOOKUP($A201,'Published Daily Data'!$B:$AL,MATCH(W$1,'Published Daily Data'!$B$1:$AL$1,0),TRUE)</f>
        <v>0</v>
      </c>
      <c r="X201" s="89">
        <f>VLOOKUP($A201,'Published Daily Data'!$B:$AL,MATCH(X$1,'Published Daily Data'!$B$1:$AL$1,0),TRUE)</f>
        <v>7.3471873622228063</v>
      </c>
      <c r="Y201" s="89">
        <f>VLOOKUP($A201,'Published Daily Data'!$B:$BM,MATCH(Y$1,'Published Daily Data'!$B$1:$BM$1,0),TRUE)</f>
        <v>89111.57179014181</v>
      </c>
      <c r="Z201" s="89">
        <f>VLOOKUP($A201,'Published Daily Data'!$B:$AL,MATCH(Z$1,'Published Daily Data'!$B$1:$AL$1,0),TRUE)</f>
        <v>7511.4706729535983</v>
      </c>
      <c r="AA201" s="89">
        <f>-VLOOKUP($A201,'Published Daily Data'!$B:$AL,MATCH(AA$1,'Published Daily Data'!$B$1:$AL$1,0),TRUE)</f>
        <v>-5318.1636881259874</v>
      </c>
      <c r="AB201" s="89">
        <f>VLOOKUP($A201,'Published Daily Data'!$B:$AL,MATCH(AB$1,'Published Daily Data'!$B$1:$AL$1,0),TRUE)</f>
        <v>91304.878774969402</v>
      </c>
      <c r="AC201" s="89">
        <f>VLOOKUP($A201,'Published Daily Data'!$B:$AL,MATCH(AC$1,'Published Daily Data'!$B$1:$AL$1,0),TRUE)</f>
        <v>102151</v>
      </c>
      <c r="AD201" s="89" t="e">
        <f>VLOOKUP($A201,'Published Daily Data'!$B:$AL,MATCH(AD$1,'Published Daily Data'!$B$1:$AL$1,0),TRUE)</f>
        <v>#N/A</v>
      </c>
      <c r="AE201" s="80">
        <f>VLOOKUP($A201,'Published Daily Data'!$B:$AL,MATCH(AE$1,'Published Daily Data'!$B$1:$AL$1,0),TRUE)</f>
        <v>1.9232034282579948</v>
      </c>
      <c r="AF201" s="80">
        <f>VLOOKUP($A201,'Published Daily Data'!$B:$AL,MATCH(AF$1,'Published Daily Data'!$B$1:$AL$1,0),TRUE)</f>
        <v>1.7346526416717485</v>
      </c>
      <c r="AG201" s="80"/>
    </row>
    <row r="202" spans="1:51" x14ac:dyDescent="0.45">
      <c r="A202" s="88">
        <f t="shared" si="4"/>
        <v>44954</v>
      </c>
      <c r="B202" s="79">
        <f>VLOOKUP($A202,'Published Daily Data'!$B:$AL,MATCH(B$1,'Published Daily Data'!$B$1:$AL$1,0),TRUE)</f>
        <v>88336</v>
      </c>
      <c r="C202" s="79">
        <f>VLOOKUP($A202,'Published Daily Data'!$B:$AL,MATCH(C$1,'Published Daily Data'!$B$1:$AL$1,0),TRUE)</f>
        <v>94696</v>
      </c>
      <c r="D202" s="79">
        <f>VLOOKUP($A202,'Published Daily Data'!$B:$AL,MATCH(D$1,'Published Daily Data'!$B$1:$AL$1,0),TRUE)</f>
        <v>82612</v>
      </c>
      <c r="E202" s="79">
        <f>VLOOKUP($A202,'Published Daily Data'!$B:$AL,MATCH(E$1,'Published Daily Data'!$B$1:$AL$1,0),TRUE)</f>
        <v>-12084</v>
      </c>
      <c r="F202" s="79">
        <f>VLOOKUP($A202,'Published Daily Data'!$B:$AL,MATCH(F$1,'Published Daily Data'!$B$1:$AL$1,0),TRUE)</f>
        <v>67028</v>
      </c>
      <c r="G202" s="79">
        <f>VLOOKUP($A202,'Published Daily Data'!$B:$AL,MATCH(G$1,'Published Daily Data'!$B$1:$AL$1,0),TRUE)</f>
        <v>14832</v>
      </c>
      <c r="H202" s="79">
        <f>VLOOKUP($A202,'Published Daily Data'!$B:$AL,MATCH(H$1,'Published Daily Data'!$B$1:$AL$1,0),TRUE)</f>
        <v>0</v>
      </c>
      <c r="I202" s="79">
        <f>VLOOKUP($A202,'Published Daily Data'!$B:$AL,MATCH(I$1,'Published Daily Data'!$B$1:$AL$1,0),TRUE)</f>
        <v>0</v>
      </c>
      <c r="J202" s="79">
        <f>VLOOKUP($A202,'Published Daily Data'!$B:$AL,MATCH(J$1,'Published Daily Data'!$B$1:$AL$1,0),TRUE)</f>
        <v>692</v>
      </c>
      <c r="K202" s="79">
        <f>VLOOKUP($A202,'Published Daily Data'!$B:$AL,MATCH(K$1,'Published Daily Data'!$B$1:$AL$1,0),TRUE)</f>
        <v>59</v>
      </c>
      <c r="L202" s="79">
        <f>VLOOKUP($A202,'Published Daily Data'!$B:$AL,MATCH(L$1,'Published Daily Data'!$B$1:$AL$1,0),TRUE)</f>
        <v>0</v>
      </c>
      <c r="M202" s="79">
        <f>VLOOKUP($A202,'Published Daily Data'!$B:$AL,MATCH(M$1,'Published Daily Data'!$B$1:$AL$1,0),TRUE)</f>
        <v>0</v>
      </c>
      <c r="N202" s="79">
        <f>VLOOKUP($A202,'Published Daily Data'!$B:$AL,MATCH(N$1,'Published Daily Data'!$B$1:$AL$1,0),TRUE)</f>
        <v>0</v>
      </c>
      <c r="O202" s="79">
        <f>VLOOKUP($A202,'Published Daily Data'!$B:$AL,MATCH(O$1,'Published Daily Data'!$B$1:$AL$1,0),TRUE)</f>
        <v>0</v>
      </c>
      <c r="P202" s="79">
        <f>VLOOKUP($A202,'Published Daily Data'!$B:$AL,MATCH(P$1,'Published Daily Data'!$B$1:$AL$1,0),TRUE)</f>
        <v>0</v>
      </c>
      <c r="Q202" s="79">
        <f>VLOOKUP($A202,'Published Daily Data'!$B:$AL,MATCH(Q$1,'Published Daily Data'!$B$1:$AL$1,0),TRUE)</f>
        <v>-6564</v>
      </c>
      <c r="R202" s="79">
        <f>VLOOKUP($A202,'Published Daily Data'!$B:$AL,MATCH(R$1,'Published Daily Data'!$B$1:$AL$1,0),TRUE)</f>
        <v>0</v>
      </c>
      <c r="S202" s="79">
        <f>VLOOKUP($A202,'Published Daily Data'!$B:$AL,MATCH(S$1,'Published Daily Data'!$B$1:$AL$1,0),TRUE)</f>
        <v>2649</v>
      </c>
      <c r="T202" s="79">
        <f>VLOOKUP($A202,'Published Daily Data'!$B:$AL,MATCH(T$1,'Published Daily Data'!$B$1:$AL$1,0),TRUE)</f>
        <v>-8169</v>
      </c>
      <c r="U202" s="89">
        <f>VLOOKUP($A202,'Published Daily Data'!$B:$AL,MATCH(U$1,'Published Daily Data'!$B$1:$AL$1,0),TRUE)</f>
        <v>65124.416220215338</v>
      </c>
      <c r="V202" s="89">
        <f>VLOOKUP($A202,'Published Daily Data'!$B:$AL,MATCH(V$1,'Published Daily Data'!$B$1:$AL$1,0),TRUE)</f>
        <v>6080.9369913359715</v>
      </c>
      <c r="W202" s="89">
        <f>VLOOKUP($A202,'Published Daily Data'!$B:$AL,MATCH(W$1,'Published Daily Data'!$B$1:$AL$1,0),TRUE)</f>
        <v>0</v>
      </c>
      <c r="X202" s="89">
        <f>VLOOKUP($A202,'Published Daily Data'!$B:$AL,MATCH(X$1,'Published Daily Data'!$B$1:$AL$1,0),TRUE)</f>
        <v>5.002482057143542</v>
      </c>
      <c r="Y202" s="89">
        <f>VLOOKUP($A202,'Published Daily Data'!$B:$BM,MATCH(Y$1,'Published Daily Data'!$B$1:$BM$1,0),TRUE)</f>
        <v>71210.355693608479</v>
      </c>
      <c r="Z202" s="89">
        <f>VLOOKUP($A202,'Published Daily Data'!$B:$AL,MATCH(Z$1,'Published Daily Data'!$B$1:$AL$1,0),TRUE)</f>
        <v>5123.7349817337863</v>
      </c>
      <c r="AA202" s="89">
        <f>-VLOOKUP($A202,'Published Daily Data'!$B:$AL,MATCH(AA$1,'Published Daily Data'!$B$1:$AL$1,0),TRUE)</f>
        <v>-2277.1953255156077</v>
      </c>
      <c r="AB202" s="89">
        <f>VLOOKUP($A202,'Published Daily Data'!$B:$AL,MATCH(AB$1,'Published Daily Data'!$B$1:$AL$1,0),TRUE)</f>
        <v>74056.895349826649</v>
      </c>
      <c r="AC202" s="89">
        <f>VLOOKUP($A202,'Published Daily Data'!$B:$AL,MATCH(AC$1,'Published Daily Data'!$B$1:$AL$1,0),TRUE)</f>
        <v>82611</v>
      </c>
      <c r="AD202" s="89" t="e">
        <f>VLOOKUP($A202,'Published Daily Data'!$B:$AL,MATCH(AD$1,'Published Daily Data'!$B$1:$AL$1,0),TRUE)</f>
        <v>#N/A</v>
      </c>
      <c r="AE202" s="80">
        <f>VLOOKUP($A202,'Published Daily Data'!$B:$AL,MATCH(AE$1,'Published Daily Data'!$B$1:$AL$1,0),TRUE)</f>
        <v>1.9003737319393679</v>
      </c>
      <c r="AF202" s="80">
        <f>VLOOKUP($A202,'Published Daily Data'!$B:$AL,MATCH(AF$1,'Published Daily Data'!$B$1:$AL$1,0),TRUE)</f>
        <v>1.7241386834165986</v>
      </c>
      <c r="AG202" s="80"/>
    </row>
    <row r="203" spans="1:51" x14ac:dyDescent="0.45">
      <c r="A203" s="88">
        <f t="shared" si="4"/>
        <v>44955</v>
      </c>
      <c r="B203" s="79">
        <f>VLOOKUP($A203,'Published Daily Data'!$B:$AL,MATCH(B$1,'Published Daily Data'!$B$1:$AL$1,0),TRUE)</f>
        <v>83974</v>
      </c>
      <c r="C203" s="79">
        <f>VLOOKUP($A203,'Published Daily Data'!$B:$AL,MATCH(C$1,'Published Daily Data'!$B$1:$AL$1,0),TRUE)</f>
        <v>91949</v>
      </c>
      <c r="D203" s="79">
        <f>VLOOKUP($A203,'Published Daily Data'!$B:$AL,MATCH(D$1,'Published Daily Data'!$B$1:$AL$1,0),TRUE)</f>
        <v>79680</v>
      </c>
      <c r="E203" s="79">
        <f>VLOOKUP($A203,'Published Daily Data'!$B:$AL,MATCH(E$1,'Published Daily Data'!$B$1:$AL$1,0),TRUE)</f>
        <v>-12269</v>
      </c>
      <c r="F203" s="79">
        <f>VLOOKUP($A203,'Published Daily Data'!$B:$AL,MATCH(F$1,'Published Daily Data'!$B$1:$AL$1,0),TRUE)</f>
        <v>65154</v>
      </c>
      <c r="G203" s="79">
        <f>VLOOKUP($A203,'Published Daily Data'!$B:$AL,MATCH(G$1,'Published Daily Data'!$B$1:$AL$1,0),TRUE)</f>
        <v>14057</v>
      </c>
      <c r="H203" s="79">
        <f>VLOOKUP($A203,'Published Daily Data'!$B:$AL,MATCH(H$1,'Published Daily Data'!$B$1:$AL$1,0),TRUE)</f>
        <v>0</v>
      </c>
      <c r="I203" s="79">
        <f>VLOOKUP($A203,'Published Daily Data'!$B:$AL,MATCH(I$1,'Published Daily Data'!$B$1:$AL$1,0),TRUE)</f>
        <v>0</v>
      </c>
      <c r="J203" s="79">
        <f>VLOOKUP($A203,'Published Daily Data'!$B:$AL,MATCH(J$1,'Published Daily Data'!$B$1:$AL$1,0),TRUE)</f>
        <v>468</v>
      </c>
      <c r="K203" s="79">
        <f>VLOOKUP($A203,'Published Daily Data'!$B:$AL,MATCH(K$1,'Published Daily Data'!$B$1:$AL$1,0),TRUE)</f>
        <v>5</v>
      </c>
      <c r="L203" s="79">
        <f>VLOOKUP($A203,'Published Daily Data'!$B:$AL,MATCH(L$1,'Published Daily Data'!$B$1:$AL$1,0),TRUE)</f>
        <v>0</v>
      </c>
      <c r="M203" s="79">
        <f>VLOOKUP($A203,'Published Daily Data'!$B:$AL,MATCH(M$1,'Published Daily Data'!$B$1:$AL$1,0),TRUE)</f>
        <v>0</v>
      </c>
      <c r="N203" s="79">
        <f>VLOOKUP($A203,'Published Daily Data'!$B:$AL,MATCH(N$1,'Published Daily Data'!$B$1:$AL$1,0),TRUE)</f>
        <v>0</v>
      </c>
      <c r="O203" s="79">
        <f>VLOOKUP($A203,'Published Daily Data'!$B:$AL,MATCH(O$1,'Published Daily Data'!$B$1:$AL$1,0),TRUE)</f>
        <v>0</v>
      </c>
      <c r="P203" s="79">
        <f>VLOOKUP($A203,'Published Daily Data'!$B:$AL,MATCH(P$1,'Published Daily Data'!$B$1:$AL$1,0),TRUE)</f>
        <v>0</v>
      </c>
      <c r="Q203" s="79">
        <f>VLOOKUP($A203,'Published Daily Data'!$B:$AL,MATCH(Q$1,'Published Daily Data'!$B$1:$AL$1,0),TRUE)</f>
        <v>-6637</v>
      </c>
      <c r="R203" s="79">
        <f>VLOOKUP($A203,'Published Daily Data'!$B:$AL,MATCH(R$1,'Published Daily Data'!$B$1:$AL$1,0),TRUE)</f>
        <v>0</v>
      </c>
      <c r="S203" s="79">
        <f>VLOOKUP($A203,'Published Daily Data'!$B:$AL,MATCH(S$1,'Published Daily Data'!$B$1:$AL$1,0),TRUE)</f>
        <v>2612</v>
      </c>
      <c r="T203" s="79">
        <f>VLOOKUP($A203,'Published Daily Data'!$B:$AL,MATCH(T$1,'Published Daily Data'!$B$1:$AL$1,0),TRUE)</f>
        <v>-8248</v>
      </c>
      <c r="U203" s="89">
        <f>VLOOKUP($A203,'Published Daily Data'!$B:$AL,MATCH(U$1,'Published Daily Data'!$B$1:$AL$1,0),TRUE)</f>
        <v>63131.719479148858</v>
      </c>
      <c r="V203" s="89">
        <f>VLOOKUP($A203,'Published Daily Data'!$B:$AL,MATCH(V$1,'Published Daily Data'!$B$1:$AL$1,0),TRUE)</f>
        <v>5744.0600196376099</v>
      </c>
      <c r="W203" s="89">
        <f>VLOOKUP($A203,'Published Daily Data'!$B:$AL,MATCH(W$1,'Published Daily Data'!$B$1:$AL$1,0),TRUE)</f>
        <v>0</v>
      </c>
      <c r="X203" s="89">
        <f>VLOOKUP($A203,'Published Daily Data'!$B:$AL,MATCH(X$1,'Published Daily Data'!$B$1:$AL$1,0),TRUE)</f>
        <v>3.1506977537002605</v>
      </c>
      <c r="Y203" s="89">
        <f>VLOOKUP($A203,'Published Daily Data'!$B:$BM,MATCH(Y$1,'Published Daily Data'!$B$1:$BM$1,0),TRUE)</f>
        <v>68878.930196540154</v>
      </c>
      <c r="Z203" s="89">
        <f>VLOOKUP($A203,'Published Daily Data'!$B:$AL,MATCH(Z$1,'Published Daily Data'!$B$1:$AL$1,0),TRUE)</f>
        <v>4854.028041077866</v>
      </c>
      <c r="AA203" s="89">
        <f>-VLOOKUP($A203,'Published Daily Data'!$B:$AL,MATCH(AA$1,'Published Daily Data'!$B$1:$AL$1,0),TRUE)</f>
        <v>-2076.9861567351222</v>
      </c>
      <c r="AB203" s="89">
        <f>VLOOKUP($A203,'Published Daily Data'!$B:$AL,MATCH(AB$1,'Published Daily Data'!$B$1:$AL$1,0),TRUE)</f>
        <v>71655.972080882901</v>
      </c>
      <c r="AC203" s="89">
        <f>VLOOKUP($A203,'Published Daily Data'!$B:$AL,MATCH(AC$1,'Published Daily Data'!$B$1:$AL$1,0),TRUE)</f>
        <v>79684</v>
      </c>
      <c r="AD203" s="89" t="e">
        <f>VLOOKUP($A203,'Published Daily Data'!$B:$AL,MATCH(AD$1,'Published Daily Data'!$B$1:$AL$1,0),TRUE)</f>
        <v>#N/A</v>
      </c>
      <c r="AE203" s="80">
        <f>VLOOKUP($A203,'Published Daily Data'!$B:$AL,MATCH(AE$1,'Published Daily Data'!$B$1:$AL$1,0),TRUE)</f>
        <v>1.9056757578672801</v>
      </c>
      <c r="AF203" s="80">
        <f>VLOOKUP($A203,'Published Daily Data'!$B:$AL,MATCH(AF$1,'Published Daily Data'!$B$1:$AL$1,0),TRUE)</f>
        <v>1.7179136897566911</v>
      </c>
      <c r="AG203" s="80"/>
    </row>
    <row r="204" spans="1:51" x14ac:dyDescent="0.45">
      <c r="A204" s="88">
        <f t="shared" si="4"/>
        <v>44956</v>
      </c>
      <c r="B204" s="79">
        <f>VLOOKUP($A204,'Published Daily Data'!$B:$AL,MATCH(B$1,'Published Daily Data'!$B$1:$AL$1,0),TRUE)</f>
        <v>96672</v>
      </c>
      <c r="C204" s="79">
        <f>VLOOKUP($A204,'Published Daily Data'!$B:$AL,MATCH(C$1,'Published Daily Data'!$B$1:$AL$1,0),TRUE)</f>
        <v>103020</v>
      </c>
      <c r="D204" s="79">
        <f>VLOOKUP($A204,'Published Daily Data'!$B:$AL,MATCH(D$1,'Published Daily Data'!$B$1:$AL$1,0),TRUE)</f>
        <v>89791</v>
      </c>
      <c r="E204" s="79">
        <f>VLOOKUP($A204,'Published Daily Data'!$B:$AL,MATCH(E$1,'Published Daily Data'!$B$1:$AL$1,0),TRUE)</f>
        <v>-13229</v>
      </c>
      <c r="F204" s="79">
        <f>VLOOKUP($A204,'Published Daily Data'!$B:$AL,MATCH(F$1,'Published Daily Data'!$B$1:$AL$1,0),TRUE)</f>
        <v>71630</v>
      </c>
      <c r="G204" s="79">
        <f>VLOOKUP($A204,'Published Daily Data'!$B:$AL,MATCH(G$1,'Published Daily Data'!$B$1:$AL$1,0),TRUE)</f>
        <v>17158</v>
      </c>
      <c r="H204" s="79">
        <f>VLOOKUP($A204,'Published Daily Data'!$B:$AL,MATCH(H$1,'Published Daily Data'!$B$1:$AL$1,0),TRUE)</f>
        <v>0</v>
      </c>
      <c r="I204" s="79">
        <f>VLOOKUP($A204,'Published Daily Data'!$B:$AL,MATCH(I$1,'Published Daily Data'!$B$1:$AL$1,0),TRUE)</f>
        <v>0</v>
      </c>
      <c r="J204" s="79">
        <f>VLOOKUP($A204,'Published Daily Data'!$B:$AL,MATCH(J$1,'Published Daily Data'!$B$1:$AL$1,0),TRUE)</f>
        <v>998</v>
      </c>
      <c r="K204" s="79">
        <f>VLOOKUP($A204,'Published Daily Data'!$B:$AL,MATCH(K$1,'Published Daily Data'!$B$1:$AL$1,0),TRUE)</f>
        <v>7</v>
      </c>
      <c r="L204" s="79">
        <f>VLOOKUP($A204,'Published Daily Data'!$B:$AL,MATCH(L$1,'Published Daily Data'!$B$1:$AL$1,0),TRUE)</f>
        <v>0</v>
      </c>
      <c r="M204" s="79">
        <f>VLOOKUP($A204,'Published Daily Data'!$B:$AL,MATCH(M$1,'Published Daily Data'!$B$1:$AL$1,0),TRUE)</f>
        <v>0</v>
      </c>
      <c r="N204" s="79">
        <f>VLOOKUP($A204,'Published Daily Data'!$B:$AL,MATCH(N$1,'Published Daily Data'!$B$1:$AL$1,0),TRUE)</f>
        <v>0</v>
      </c>
      <c r="O204" s="79">
        <f>VLOOKUP($A204,'Published Daily Data'!$B:$AL,MATCH(O$1,'Published Daily Data'!$B$1:$AL$1,0),TRUE)</f>
        <v>0</v>
      </c>
      <c r="P204" s="79">
        <f>VLOOKUP($A204,'Published Daily Data'!$B:$AL,MATCH(P$1,'Published Daily Data'!$B$1:$AL$1,0),TRUE)</f>
        <v>0</v>
      </c>
      <c r="Q204" s="79">
        <f>VLOOKUP($A204,'Published Daily Data'!$B:$AL,MATCH(Q$1,'Published Daily Data'!$B$1:$AL$1,0),TRUE)</f>
        <v>3760</v>
      </c>
      <c r="R204" s="79">
        <f>VLOOKUP($A204,'Published Daily Data'!$B:$AL,MATCH(R$1,'Published Daily Data'!$B$1:$AL$1,0),TRUE)</f>
        <v>0</v>
      </c>
      <c r="S204" s="79">
        <f>VLOOKUP($A204,'Published Daily Data'!$B:$AL,MATCH(S$1,'Published Daily Data'!$B$1:$AL$1,0),TRUE)</f>
        <v>-6031</v>
      </c>
      <c r="T204" s="79">
        <f>VLOOKUP($A204,'Published Daily Data'!$B:$AL,MATCH(T$1,'Published Daily Data'!$B$1:$AL$1,0),TRUE)</f>
        <v>-10958</v>
      </c>
      <c r="U204" s="89">
        <f>VLOOKUP($A204,'Published Daily Data'!$B:$AL,MATCH(U$1,'Published Daily Data'!$B$1:$AL$1,0),TRUE)</f>
        <v>69230.87536829435</v>
      </c>
      <c r="V204" s="89">
        <f>VLOOKUP($A204,'Published Daily Data'!$B:$AL,MATCH(V$1,'Published Daily Data'!$B$1:$AL$1,0),TRUE)</f>
        <v>6975.1468598894962</v>
      </c>
      <c r="W204" s="89">
        <f>VLOOKUP($A204,'Published Daily Data'!$B:$AL,MATCH(W$1,'Published Daily Data'!$B$1:$AL$1,0),TRUE)</f>
        <v>0</v>
      </c>
      <c r="X204" s="89">
        <f>VLOOKUP($A204,'Published Daily Data'!$B:$AL,MATCH(X$1,'Published Daily Data'!$B$1:$AL$1,0),TRUE)</f>
        <v>6.6944000897859643</v>
      </c>
      <c r="Y204" s="89">
        <f>VLOOKUP($A204,'Published Daily Data'!$B:$BM,MATCH(Y$1,'Published Daily Data'!$B$1:$BM$1,0),TRUE)</f>
        <v>76212.716628273629</v>
      </c>
      <c r="Z204" s="89">
        <f>VLOOKUP($A204,'Published Daily Data'!$B:$AL,MATCH(Z$1,'Published Daily Data'!$B$1:$AL$1,0),TRUE)</f>
        <v>5940.3794405615063</v>
      </c>
      <c r="AA204" s="89">
        <f>-VLOOKUP($A204,'Published Daily Data'!$B:$AL,MATCH(AA$1,'Published Daily Data'!$B$1:$AL$1,0),TRUE)</f>
        <v>-4132.2253260977004</v>
      </c>
      <c r="AB204" s="89">
        <f>VLOOKUP($A204,'Published Daily Data'!$B:$AL,MATCH(AB$1,'Published Daily Data'!$B$1:$AL$1,0),TRUE)</f>
        <v>78020.870742737432</v>
      </c>
      <c r="AC204" s="89">
        <f>VLOOKUP($A204,'Published Daily Data'!$B:$AL,MATCH(AC$1,'Published Daily Data'!$B$1:$AL$1,0),TRUE)</f>
        <v>89793</v>
      </c>
      <c r="AD204" s="89" t="e">
        <f>VLOOKUP($A204,'Published Daily Data'!$B:$AL,MATCH(AD$1,'Published Daily Data'!$B$1:$AL$1,0),TRUE)</f>
        <v>#N/A</v>
      </c>
      <c r="AE204" s="80">
        <f>VLOOKUP($A204,'Published Daily Data'!$B:$AL,MATCH(AE$1,'Published Daily Data'!$B$1:$AL$1,0),TRUE)</f>
        <v>1.8711935154524806</v>
      </c>
      <c r="AF204" s="80">
        <f>VLOOKUP($A204,'Published Daily Data'!$B:$AL,MATCH(AF$1,'Published Daily Data'!$B$1:$AL$1,0),TRUE)</f>
        <v>1.669608161915453</v>
      </c>
      <c r="AG204" s="80"/>
    </row>
    <row r="205" spans="1:51" x14ac:dyDescent="0.45">
      <c r="A205" s="88">
        <f t="shared" si="4"/>
        <v>44957</v>
      </c>
      <c r="B205" s="79">
        <f>VLOOKUP($A205,'Published Daily Data'!$B:$AL,MATCH(B$1,'Published Daily Data'!$B$1:$AL$1,0),TRUE)</f>
        <v>108573</v>
      </c>
      <c r="C205" s="79">
        <f>VLOOKUP($A205,'Published Daily Data'!$B:$AL,MATCH(C$1,'Published Daily Data'!$B$1:$AL$1,0),TRUE)</f>
        <v>123687</v>
      </c>
      <c r="D205" s="79">
        <f>VLOOKUP($A205,'Published Daily Data'!$B:$AL,MATCH(D$1,'Published Daily Data'!$B$1:$AL$1,0),TRUE)</f>
        <v>106810</v>
      </c>
      <c r="E205" s="79">
        <f>VLOOKUP($A205,'Published Daily Data'!$B:$AL,MATCH(E$1,'Published Daily Data'!$B$1:$AL$1,0),TRUE)</f>
        <v>-16877</v>
      </c>
      <c r="F205" s="79">
        <f>VLOOKUP($A205,'Published Daily Data'!$B:$AL,MATCH(F$1,'Published Daily Data'!$B$1:$AL$1,0),TRUE)</f>
        <v>87321</v>
      </c>
      <c r="G205" s="79">
        <f>VLOOKUP($A205,'Published Daily Data'!$B:$AL,MATCH(G$1,'Published Daily Data'!$B$1:$AL$1,0),TRUE)</f>
        <v>18399</v>
      </c>
      <c r="H205" s="79">
        <f>VLOOKUP($A205,'Published Daily Data'!$B:$AL,MATCH(H$1,'Published Daily Data'!$B$1:$AL$1,0),TRUE)</f>
        <v>0</v>
      </c>
      <c r="I205" s="79">
        <f>VLOOKUP($A205,'Published Daily Data'!$B:$AL,MATCH(I$1,'Published Daily Data'!$B$1:$AL$1,0),TRUE)</f>
        <v>0</v>
      </c>
      <c r="J205" s="79">
        <f>VLOOKUP($A205,'Published Daily Data'!$B:$AL,MATCH(J$1,'Published Daily Data'!$B$1:$AL$1,0),TRUE)</f>
        <v>1081</v>
      </c>
      <c r="K205" s="79">
        <f>VLOOKUP($A205,'Published Daily Data'!$B:$AL,MATCH(K$1,'Published Daily Data'!$B$1:$AL$1,0),TRUE)</f>
        <v>10</v>
      </c>
      <c r="L205" s="79">
        <f>VLOOKUP($A205,'Published Daily Data'!$B:$AL,MATCH(L$1,'Published Daily Data'!$B$1:$AL$1,0),TRUE)</f>
        <v>0</v>
      </c>
      <c r="M205" s="79">
        <f>VLOOKUP($A205,'Published Daily Data'!$B:$AL,MATCH(M$1,'Published Daily Data'!$B$1:$AL$1,0),TRUE)</f>
        <v>0</v>
      </c>
      <c r="N205" s="79">
        <f>VLOOKUP($A205,'Published Daily Data'!$B:$AL,MATCH(N$1,'Published Daily Data'!$B$1:$AL$1,0),TRUE)</f>
        <v>0</v>
      </c>
      <c r="O205" s="79">
        <f>VLOOKUP($A205,'Published Daily Data'!$B:$AL,MATCH(O$1,'Published Daily Data'!$B$1:$AL$1,0),TRUE)</f>
        <v>0</v>
      </c>
      <c r="P205" s="79">
        <f>VLOOKUP($A205,'Published Daily Data'!$B:$AL,MATCH(P$1,'Published Daily Data'!$B$1:$AL$1,0),TRUE)</f>
        <v>0</v>
      </c>
      <c r="Q205" s="79">
        <f>VLOOKUP($A205,'Published Daily Data'!$B:$AL,MATCH(Q$1,'Published Daily Data'!$B$1:$AL$1,0),TRUE)</f>
        <v>570</v>
      </c>
      <c r="R205" s="79">
        <f>VLOOKUP($A205,'Published Daily Data'!$B:$AL,MATCH(R$1,'Published Daily Data'!$B$1:$AL$1,0),TRUE)</f>
        <v>0</v>
      </c>
      <c r="S205" s="79">
        <f>VLOOKUP($A205,'Published Daily Data'!$B:$AL,MATCH(S$1,'Published Daily Data'!$B$1:$AL$1,0),TRUE)</f>
        <v>-5296</v>
      </c>
      <c r="T205" s="79">
        <f>VLOOKUP($A205,'Published Daily Data'!$B:$AL,MATCH(T$1,'Published Daily Data'!$B$1:$AL$1,0),TRUE)</f>
        <v>-12151</v>
      </c>
      <c r="U205" s="89">
        <f>VLOOKUP($A205,'Published Daily Data'!$B:$AL,MATCH(U$1,'Published Daily Data'!$B$1:$AL$1,0),TRUE)</f>
        <v>84360.843760636781</v>
      </c>
      <c r="V205" s="89">
        <f>VLOOKUP($A205,'Published Daily Data'!$B:$AL,MATCH(V$1,'Published Daily Data'!$B$1:$AL$1,0),TRUE)</f>
        <v>7477.3911517990518</v>
      </c>
      <c r="W205" s="89">
        <f>VLOOKUP($A205,'Published Daily Data'!$B:$AL,MATCH(W$1,'Published Daily Data'!$B$1:$AL$1,0),TRUE)</f>
        <v>0</v>
      </c>
      <c r="X205" s="89">
        <f>VLOOKUP($A205,'Published Daily Data'!$B:$AL,MATCH(X$1,'Published Daily Data'!$B$1:$AL$1,0),TRUE)</f>
        <v>7.2672542268223763</v>
      </c>
      <c r="Y205" s="89">
        <f>VLOOKUP($A205,'Published Daily Data'!$B:$BM,MATCH(Y$1,'Published Daily Data'!$B$1:$BM$1,0),TRUE)</f>
        <v>91845.502166662671</v>
      </c>
      <c r="Z205" s="89">
        <f>VLOOKUP($A205,'Published Daily Data'!$B:$AL,MATCH(Z$1,'Published Daily Data'!$B$1:$AL$1,0),TRUE)</f>
        <v>6324.5960906278733</v>
      </c>
      <c r="AA205" s="89">
        <f>-VLOOKUP($A205,'Published Daily Data'!$B:$AL,MATCH(AA$1,'Published Daily Data'!$B$1:$AL$1,0),TRUE)</f>
        <v>-1368.5142154435507</v>
      </c>
      <c r="AB205" s="89">
        <f>VLOOKUP($A205,'Published Daily Data'!$B:$AL,MATCH(AB$1,'Published Daily Data'!$B$1:$AL$1,0),TRUE)</f>
        <v>96801.58404184696</v>
      </c>
      <c r="AC205" s="89">
        <f>VLOOKUP($A205,'Published Daily Data'!$B:$AL,MATCH(AC$1,'Published Daily Data'!$B$1:$AL$1,0),TRUE)</f>
        <v>106811</v>
      </c>
      <c r="AD205" s="89" t="e">
        <f>VLOOKUP($A205,'Published Daily Data'!$B:$AL,MATCH(AD$1,'Published Daily Data'!$B$1:$AL$1,0),TRUE)</f>
        <v>#N/A</v>
      </c>
      <c r="AE205" s="80">
        <f>VLOOKUP($A205,'Published Daily Data'!$B:$AL,MATCH(AE$1,'Published Daily Data'!$B$1:$AL$1,0),TRUE)</f>
        <v>1.8957263857343143</v>
      </c>
      <c r="AF205" s="80">
        <f>VLOOKUP($A205,'Published Daily Data'!$B:$AL,MATCH(AF$1,'Published Daily Data'!$B$1:$AL$1,0),TRUE)</f>
        <v>1.7253954159687004</v>
      </c>
      <c r="AG205" s="80"/>
    </row>
    <row r="206" spans="1:51" x14ac:dyDescent="0.45">
      <c r="A206" s="88">
        <f t="shared" si="4"/>
        <v>44958</v>
      </c>
      <c r="B206" s="79">
        <f>VLOOKUP($A206,'Published Daily Data'!$B:$AL,MATCH(B$1,'Published Daily Data'!$B$1:$AL$1,0),TRUE)</f>
        <v>114099</v>
      </c>
      <c r="C206" s="79">
        <f>VLOOKUP($A206,'Published Daily Data'!$B:$AL,MATCH(C$1,'Published Daily Data'!$B$1:$AL$1,0),TRUE)</f>
        <v>126000</v>
      </c>
      <c r="D206" s="79">
        <f>VLOOKUP($A206,'Published Daily Data'!$B:$AL,MATCH(D$1,'Published Daily Data'!$B$1:$AL$1,0),TRUE)</f>
        <v>108491</v>
      </c>
      <c r="E206" s="79">
        <f>VLOOKUP($A206,'Published Daily Data'!$B:$AL,MATCH(E$1,'Published Daily Data'!$B$1:$AL$1,0),TRUE)</f>
        <v>-17509</v>
      </c>
      <c r="F206" s="79">
        <f>VLOOKUP($A206,'Published Daily Data'!$B:$AL,MATCH(F$1,'Published Daily Data'!$B$1:$AL$1,0),TRUE)</f>
        <v>87707</v>
      </c>
      <c r="G206" s="79">
        <f>VLOOKUP($A206,'Published Daily Data'!$B:$AL,MATCH(G$1,'Published Daily Data'!$B$1:$AL$1,0),TRUE)</f>
        <v>19639</v>
      </c>
      <c r="H206" s="79">
        <f>VLOOKUP($A206,'Published Daily Data'!$B:$AL,MATCH(H$1,'Published Daily Data'!$B$1:$AL$1,0),TRUE)</f>
        <v>0</v>
      </c>
      <c r="I206" s="79">
        <f>VLOOKUP($A206,'Published Daily Data'!$B:$AL,MATCH(I$1,'Published Daily Data'!$B$1:$AL$1,0),TRUE)</f>
        <v>0</v>
      </c>
      <c r="J206" s="79">
        <f>VLOOKUP($A206,'Published Daily Data'!$B:$AL,MATCH(J$1,'Published Daily Data'!$B$1:$AL$1,0),TRUE)</f>
        <v>1107</v>
      </c>
      <c r="K206" s="79">
        <f>VLOOKUP($A206,'Published Daily Data'!$B:$AL,MATCH(K$1,'Published Daily Data'!$B$1:$AL$1,0),TRUE)</f>
        <v>38</v>
      </c>
      <c r="L206" s="79">
        <f>VLOOKUP($A206,'Published Daily Data'!$B:$AL,MATCH(L$1,'Published Daily Data'!$B$1:$AL$1,0),TRUE)</f>
        <v>0</v>
      </c>
      <c r="M206" s="79">
        <f>VLOOKUP($A206,'Published Daily Data'!$B:$AL,MATCH(M$1,'Published Daily Data'!$B$1:$AL$1,0),TRUE)</f>
        <v>0</v>
      </c>
      <c r="N206" s="79">
        <f>VLOOKUP($A206,'Published Daily Data'!$B:$AL,MATCH(N$1,'Published Daily Data'!$B$1:$AL$1,0),TRUE)</f>
        <v>0</v>
      </c>
      <c r="O206" s="79">
        <f>VLOOKUP($A206,'Published Daily Data'!$B:$AL,MATCH(O$1,'Published Daily Data'!$B$1:$AL$1,0),TRUE)</f>
        <v>0</v>
      </c>
      <c r="P206" s="79">
        <f>VLOOKUP($A206,'Published Daily Data'!$B:$AL,MATCH(P$1,'Published Daily Data'!$B$1:$AL$1,0),TRUE)</f>
        <v>0</v>
      </c>
      <c r="Q206" s="79">
        <f>VLOOKUP($A206,'Published Daily Data'!$B:$AL,MATCH(Q$1,'Published Daily Data'!$B$1:$AL$1,0),TRUE)</f>
        <v>-8989</v>
      </c>
      <c r="R206" s="79">
        <f>VLOOKUP($A206,'Published Daily Data'!$B:$AL,MATCH(R$1,'Published Daily Data'!$B$1:$AL$1,0),TRUE)</f>
        <v>0</v>
      </c>
      <c r="S206" s="79">
        <f>VLOOKUP($A206,'Published Daily Data'!$B:$AL,MATCH(S$1,'Published Daily Data'!$B$1:$AL$1,0),TRUE)</f>
        <v>873</v>
      </c>
      <c r="T206" s="79">
        <f>VLOOKUP($A206,'Published Daily Data'!$B:$AL,MATCH(T$1,'Published Daily Data'!$B$1:$AL$1,0),TRUE)</f>
        <v>-9393</v>
      </c>
      <c r="U206" s="89">
        <f>VLOOKUP($A206,'Published Daily Data'!$B:$AL,MATCH(U$1,'Published Daily Data'!$B$1:$AL$1,0),TRUE)</f>
        <v>84766.94582725408</v>
      </c>
      <c r="V206" s="89">
        <f>VLOOKUP($A206,'Published Daily Data'!$B:$AL,MATCH(V$1,'Published Daily Data'!$B$1:$AL$1,0),TRUE)</f>
        <v>7975.3354257437077</v>
      </c>
      <c r="W206" s="89">
        <f>VLOOKUP($A206,'Published Daily Data'!$B:$AL,MATCH(W$1,'Published Daily Data'!$B$1:$AL$1,0),TRUE)</f>
        <v>0</v>
      </c>
      <c r="X206" s="89">
        <f>VLOOKUP($A206,'Published Daily Data'!$B:$AL,MATCH(X$1,'Published Daily Data'!$B$1:$AL$1,0),TRUE)</f>
        <v>7.6269533361243091</v>
      </c>
      <c r="Y206" s="89">
        <f>VLOOKUP($A206,'Published Daily Data'!$B:$BM,MATCH(Y$1,'Published Daily Data'!$B$1:$BM$1,0),TRUE)</f>
        <v>92749.908206333901</v>
      </c>
      <c r="Z206" s="89">
        <f>VLOOKUP($A206,'Published Daily Data'!$B:$AL,MATCH(Z$1,'Published Daily Data'!$B$1:$AL$1,0),TRUE)</f>
        <v>7775.7708183945015</v>
      </c>
      <c r="AA206" s="89">
        <f>-VLOOKUP($A206,'Published Daily Data'!$B:$AL,MATCH(AA$1,'Published Daily Data'!$B$1:$AL$1,0),TRUE)</f>
        <v>-1178.1157519809735</v>
      </c>
      <c r="AB206" s="89">
        <f>VLOOKUP($A206,'Published Daily Data'!$B:$AL,MATCH(AB$1,'Published Daily Data'!$B$1:$AL$1,0),TRUE)</f>
        <v>99347.563272747459</v>
      </c>
      <c r="AC206" s="89">
        <f>VLOOKUP($A206,'Published Daily Data'!$B:$AL,MATCH(AC$1,'Published Daily Data'!$B$1:$AL$1,0),TRUE)</f>
        <v>108491</v>
      </c>
      <c r="AD206" s="89" t="e">
        <f>VLOOKUP($A206,'Published Daily Data'!$B:$AL,MATCH(AD$1,'Published Daily Data'!$B$1:$AL$1,0),TRUE)</f>
        <v>#N/A</v>
      </c>
      <c r="AE206" s="80">
        <f>VLOOKUP($A206,'Published Daily Data'!$B:$AL,MATCH(AE$1,'Published Daily Data'!$B$1:$AL$1,0),TRUE)</f>
        <v>1.8847489895922043</v>
      </c>
      <c r="AF206" s="80">
        <f>VLOOKUP($A206,'Published Daily Data'!$B:$AL,MATCH(AF$1,'Published Daily Data'!$B$1:$AL$1,0),TRUE)</f>
        <v>1.7382827376378134</v>
      </c>
      <c r="AG206" s="80"/>
    </row>
    <row r="207" spans="1:51" x14ac:dyDescent="0.45">
      <c r="A207" s="88">
        <f t="shared" si="4"/>
        <v>44959</v>
      </c>
      <c r="B207" s="79">
        <f>VLOOKUP($A207,'Published Daily Data'!$B:$AL,MATCH(B$1,'Published Daily Data'!$B$1:$AL$1,0),TRUE)</f>
        <v>110473</v>
      </c>
      <c r="C207" s="79">
        <f>VLOOKUP($A207,'Published Daily Data'!$B:$AL,MATCH(C$1,'Published Daily Data'!$B$1:$AL$1,0),TRUE)</f>
        <v>122495</v>
      </c>
      <c r="D207" s="79">
        <f>VLOOKUP($A207,'Published Daily Data'!$B:$AL,MATCH(D$1,'Published Daily Data'!$B$1:$AL$1,0),TRUE)</f>
        <v>105453</v>
      </c>
      <c r="E207" s="79">
        <f>VLOOKUP($A207,'Published Daily Data'!$B:$AL,MATCH(E$1,'Published Daily Data'!$B$1:$AL$1,0),TRUE)</f>
        <v>-17042</v>
      </c>
      <c r="F207" s="79">
        <f>VLOOKUP($A207,'Published Daily Data'!$B:$AL,MATCH(F$1,'Published Daily Data'!$B$1:$AL$1,0),TRUE)</f>
        <v>84820</v>
      </c>
      <c r="G207" s="79">
        <f>VLOOKUP($A207,'Published Daily Data'!$B:$AL,MATCH(G$1,'Published Daily Data'!$B$1:$AL$1,0),TRUE)</f>
        <v>19618</v>
      </c>
      <c r="H207" s="79">
        <f>VLOOKUP($A207,'Published Daily Data'!$B:$AL,MATCH(H$1,'Published Daily Data'!$B$1:$AL$1,0),TRUE)</f>
        <v>0</v>
      </c>
      <c r="I207" s="79">
        <f>VLOOKUP($A207,'Published Daily Data'!$B:$AL,MATCH(I$1,'Published Daily Data'!$B$1:$AL$1,0),TRUE)</f>
        <v>0</v>
      </c>
      <c r="J207" s="79">
        <f>VLOOKUP($A207,'Published Daily Data'!$B:$AL,MATCH(J$1,'Published Daily Data'!$B$1:$AL$1,0),TRUE)</f>
        <v>988</v>
      </c>
      <c r="K207" s="79">
        <f>VLOOKUP($A207,'Published Daily Data'!$B:$AL,MATCH(K$1,'Published Daily Data'!$B$1:$AL$1,0),TRUE)</f>
        <v>28</v>
      </c>
      <c r="L207" s="79">
        <f>VLOOKUP($A207,'Published Daily Data'!$B:$AL,MATCH(L$1,'Published Daily Data'!$B$1:$AL$1,0),TRUE)</f>
        <v>0</v>
      </c>
      <c r="M207" s="79">
        <f>VLOOKUP($A207,'Published Daily Data'!$B:$AL,MATCH(M$1,'Published Daily Data'!$B$1:$AL$1,0),TRUE)</f>
        <v>0</v>
      </c>
      <c r="N207" s="79">
        <f>VLOOKUP($A207,'Published Daily Data'!$B:$AL,MATCH(N$1,'Published Daily Data'!$B$1:$AL$1,0),TRUE)</f>
        <v>0</v>
      </c>
      <c r="O207" s="79">
        <f>VLOOKUP($A207,'Published Daily Data'!$B:$AL,MATCH(O$1,'Published Daily Data'!$B$1:$AL$1,0),TRUE)</f>
        <v>0</v>
      </c>
      <c r="P207" s="79">
        <f>VLOOKUP($A207,'Published Daily Data'!$B:$AL,MATCH(P$1,'Published Daily Data'!$B$1:$AL$1,0),TRUE)</f>
        <v>0</v>
      </c>
      <c r="Q207" s="79">
        <f>VLOOKUP($A207,'Published Daily Data'!$B:$AL,MATCH(Q$1,'Published Daily Data'!$B$1:$AL$1,0),TRUE)</f>
        <v>-20803</v>
      </c>
      <c r="R207" s="79">
        <f>VLOOKUP($A207,'Published Daily Data'!$B:$AL,MATCH(R$1,'Published Daily Data'!$B$1:$AL$1,0),TRUE)</f>
        <v>0</v>
      </c>
      <c r="S207" s="79">
        <f>VLOOKUP($A207,'Published Daily Data'!$B:$AL,MATCH(S$1,'Published Daily Data'!$B$1:$AL$1,0),TRUE)</f>
        <v>11256</v>
      </c>
      <c r="T207" s="79">
        <f>VLOOKUP($A207,'Published Daily Data'!$B:$AL,MATCH(T$1,'Published Daily Data'!$B$1:$AL$1,0),TRUE)</f>
        <v>-7495</v>
      </c>
      <c r="U207" s="89">
        <f>VLOOKUP($A207,'Published Daily Data'!$B:$AL,MATCH(U$1,'Published Daily Data'!$B$1:$AL$1,0),TRUE)</f>
        <v>82173.973912266752</v>
      </c>
      <c r="V207" s="89">
        <f>VLOOKUP($A207,'Published Daily Data'!$B:$AL,MATCH(V$1,'Published Daily Data'!$B$1:$AL$1,0),TRUE)</f>
        <v>7983.3622247752946</v>
      </c>
      <c r="W207" s="89">
        <f>VLOOKUP($A207,'Published Daily Data'!$B:$AL,MATCH(W$1,'Published Daily Data'!$B$1:$AL$1,0),TRUE)</f>
        <v>0</v>
      </c>
      <c r="X207" s="89">
        <f>VLOOKUP($A207,'Published Daily Data'!$B:$AL,MATCH(X$1,'Published Daily Data'!$B$1:$AL$1,0),TRUE)</f>
        <v>6.767672130569693</v>
      </c>
      <c r="Y207" s="89">
        <f>VLOOKUP($A207,'Published Daily Data'!$B:$BM,MATCH(Y$1,'Published Daily Data'!$B$1:$BM$1,0),TRUE)</f>
        <v>90164.103809172622</v>
      </c>
      <c r="Z207" s="89">
        <f>VLOOKUP($A207,'Published Daily Data'!$B:$AL,MATCH(Z$1,'Published Daily Data'!$B$1:$AL$1,0),TRUE)</f>
        <v>11493.780192879054</v>
      </c>
      <c r="AA207" s="89">
        <f>-VLOOKUP($A207,'Published Daily Data'!$B:$AL,MATCH(AA$1,'Published Daily Data'!$B$1:$AL$1,0),TRUE)</f>
        <v>-8561.4141098567598</v>
      </c>
      <c r="AB207" s="89">
        <f>VLOOKUP($A207,'Published Daily Data'!$B:$AL,MATCH(AB$1,'Published Daily Data'!$B$1:$AL$1,0),TRUE)</f>
        <v>93096.469892194902</v>
      </c>
      <c r="AC207" s="89">
        <f>VLOOKUP($A207,'Published Daily Data'!$B:$AL,MATCH(AC$1,'Published Daily Data'!$B$1:$AL$1,0),TRUE)</f>
        <v>105454</v>
      </c>
      <c r="AD207" s="89" t="e">
        <f>VLOOKUP($A207,'Published Daily Data'!$B:$AL,MATCH(AD$1,'Published Daily Data'!$B$1:$AL$1,0),TRUE)</f>
        <v>#N/A</v>
      </c>
      <c r="AE207" s="80">
        <f>VLOOKUP($A207,'Published Daily Data'!$B:$AL,MATCH(AE$1,'Published Daily Data'!$B$1:$AL$1,0),TRUE)</f>
        <v>1.8849696222028387</v>
      </c>
      <c r="AF207" s="80">
        <f>VLOOKUP($A207,'Published Daily Data'!$B:$AL,MATCH(AF$1,'Published Daily Data'!$B$1:$AL$1,0),TRUE)</f>
        <v>1.6755023792918193</v>
      </c>
      <c r="AG207" s="80"/>
    </row>
    <row r="208" spans="1:51" x14ac:dyDescent="0.45">
      <c r="A208" s="88">
        <f t="shared" si="4"/>
        <v>44960</v>
      </c>
      <c r="B208" s="79">
        <f>VLOOKUP($A208,'Published Daily Data'!$B:$AL,MATCH(B$1,'Published Daily Data'!$B$1:$AL$1,0),TRUE)</f>
        <v>117612</v>
      </c>
      <c r="C208" s="79">
        <f>VLOOKUP($A208,'Published Daily Data'!$B:$AL,MATCH(C$1,'Published Daily Data'!$B$1:$AL$1,0),TRUE)</f>
        <v>123574</v>
      </c>
      <c r="D208" s="79">
        <f>VLOOKUP($A208,'Published Daily Data'!$B:$AL,MATCH(D$1,'Published Daily Data'!$B$1:$AL$1,0),TRUE)</f>
        <v>111761</v>
      </c>
      <c r="E208" s="79">
        <f>VLOOKUP($A208,'Published Daily Data'!$B:$AL,MATCH(E$1,'Published Daily Data'!$B$1:$AL$1,0),TRUE)</f>
        <v>-11813</v>
      </c>
      <c r="F208" s="79">
        <f>VLOOKUP($A208,'Published Daily Data'!$B:$AL,MATCH(F$1,'Published Daily Data'!$B$1:$AL$1,0),TRUE)</f>
        <v>88095</v>
      </c>
      <c r="G208" s="79">
        <f>VLOOKUP($A208,'Published Daily Data'!$B:$AL,MATCH(G$1,'Published Daily Data'!$B$1:$AL$1,0),TRUE)</f>
        <v>22710</v>
      </c>
      <c r="H208" s="79">
        <f>VLOOKUP($A208,'Published Daily Data'!$B:$AL,MATCH(H$1,'Published Daily Data'!$B$1:$AL$1,0),TRUE)</f>
        <v>0</v>
      </c>
      <c r="I208" s="79">
        <f>VLOOKUP($A208,'Published Daily Data'!$B:$AL,MATCH(I$1,'Published Daily Data'!$B$1:$AL$1,0),TRUE)</f>
        <v>0</v>
      </c>
      <c r="J208" s="79">
        <f>VLOOKUP($A208,'Published Daily Data'!$B:$AL,MATCH(J$1,'Published Daily Data'!$B$1:$AL$1,0),TRUE)</f>
        <v>888</v>
      </c>
      <c r="K208" s="79">
        <f>VLOOKUP($A208,'Published Daily Data'!$B:$AL,MATCH(K$1,'Published Daily Data'!$B$1:$AL$1,0),TRUE)</f>
        <v>73</v>
      </c>
      <c r="L208" s="79">
        <f>VLOOKUP($A208,'Published Daily Data'!$B:$AL,MATCH(L$1,'Published Daily Data'!$B$1:$AL$1,0),TRUE)</f>
        <v>0</v>
      </c>
      <c r="M208" s="79">
        <f>VLOOKUP($A208,'Published Daily Data'!$B:$AL,MATCH(M$1,'Published Daily Data'!$B$1:$AL$1,0),TRUE)</f>
        <v>0</v>
      </c>
      <c r="N208" s="79">
        <f>VLOOKUP($A208,'Published Daily Data'!$B:$AL,MATCH(N$1,'Published Daily Data'!$B$1:$AL$1,0),TRUE)</f>
        <v>0</v>
      </c>
      <c r="O208" s="79">
        <f>VLOOKUP($A208,'Published Daily Data'!$B:$AL,MATCH(O$1,'Published Daily Data'!$B$1:$AL$1,0),TRUE)</f>
        <v>0</v>
      </c>
      <c r="P208" s="79">
        <f>VLOOKUP($A208,'Published Daily Data'!$B:$AL,MATCH(P$1,'Published Daily Data'!$B$1:$AL$1,0),TRUE)</f>
        <v>0</v>
      </c>
      <c r="Q208" s="79">
        <f>VLOOKUP($A208,'Published Daily Data'!$B:$AL,MATCH(Q$1,'Published Daily Data'!$B$1:$AL$1,0),TRUE)</f>
        <v>-20478</v>
      </c>
      <c r="R208" s="79">
        <f>VLOOKUP($A208,'Published Daily Data'!$B:$AL,MATCH(R$1,'Published Daily Data'!$B$1:$AL$1,0),TRUE)</f>
        <v>0</v>
      </c>
      <c r="S208" s="79">
        <f>VLOOKUP($A208,'Published Daily Data'!$B:$AL,MATCH(S$1,'Published Daily Data'!$B$1:$AL$1,0),TRUE)</f>
        <v>17169</v>
      </c>
      <c r="T208" s="79">
        <f>VLOOKUP($A208,'Published Daily Data'!$B:$AL,MATCH(T$1,'Published Daily Data'!$B$1:$AL$1,0),TRUE)</f>
        <v>-8504</v>
      </c>
      <c r="U208" s="89">
        <f>VLOOKUP($A208,'Published Daily Data'!$B:$AL,MATCH(U$1,'Published Daily Data'!$B$1:$AL$1,0),TRUE)</f>
        <v>85614.443830440039</v>
      </c>
      <c r="V208" s="89">
        <f>VLOOKUP($A208,'Published Daily Data'!$B:$AL,MATCH(V$1,'Published Daily Data'!$B$1:$AL$1,0),TRUE)</f>
        <v>9250.3502216189536</v>
      </c>
      <c r="W208" s="89">
        <f>VLOOKUP($A208,'Published Daily Data'!$B:$AL,MATCH(W$1,'Published Daily Data'!$B$1:$AL$1,0),TRUE)</f>
        <v>0</v>
      </c>
      <c r="X208" s="89">
        <f>VLOOKUP($A208,'Published Daily Data'!$B:$AL,MATCH(X$1,'Published Daily Data'!$B$1:$AL$1,0),TRUE)</f>
        <v>6.401311926651057</v>
      </c>
      <c r="Y208" s="89">
        <f>VLOOKUP($A208,'Published Daily Data'!$B:$BM,MATCH(Y$1,'Published Daily Data'!$B$1:$BM$1,0),TRUE)</f>
        <v>94871.195363985637</v>
      </c>
      <c r="Z208" s="89">
        <f>VLOOKUP($A208,'Published Daily Data'!$B:$AL,MATCH(Z$1,'Published Daily Data'!$B$1:$AL$1,0),TRUE)</f>
        <v>12967.638964647424</v>
      </c>
      <c r="AA208" s="89">
        <f>-VLOOKUP($A208,'Published Daily Data'!$B:$AL,MATCH(AA$1,'Published Daily Data'!$B$1:$AL$1,0),TRUE)</f>
        <v>-13098.272286740159</v>
      </c>
      <c r="AB208" s="89">
        <f>VLOOKUP($A208,'Published Daily Data'!$B:$AL,MATCH(AB$1,'Published Daily Data'!$B$1:$AL$1,0),TRUE)</f>
        <v>94740.562041892903</v>
      </c>
      <c r="AC208" s="89">
        <f>VLOOKUP($A208,'Published Daily Data'!$B:$AL,MATCH(AC$1,'Published Daily Data'!$B$1:$AL$1,0),TRUE)</f>
        <v>111766</v>
      </c>
      <c r="AD208" s="89" t="e">
        <f>VLOOKUP($A208,'Published Daily Data'!$B:$AL,MATCH(AD$1,'Published Daily Data'!$B$1:$AL$1,0),TRUE)</f>
        <v>#N/A</v>
      </c>
      <c r="AE208" s="80">
        <f>VLOOKUP($A208,'Published Daily Data'!$B:$AL,MATCH(AE$1,'Published Daily Data'!$B$1:$AL$1,0),TRUE)</f>
        <v>1.8713645896189361</v>
      </c>
      <c r="AF208" s="80">
        <f>VLOOKUP($A208,'Published Daily Data'!$B:$AL,MATCH(AF$1,'Published Daily Data'!$B$1:$AL$1,0),TRUE)</f>
        <v>1.6901491182870707</v>
      </c>
      <c r="AG208" s="80"/>
    </row>
    <row r="209" spans="1:33" x14ac:dyDescent="0.45">
      <c r="A209" s="88">
        <f t="shared" si="4"/>
        <v>44961</v>
      </c>
      <c r="B209" s="79">
        <f>VLOOKUP($A209,'Published Daily Data'!$B:$AL,MATCH(B$1,'Published Daily Data'!$B$1:$AL$1,0),TRUE)</f>
        <v>105657</v>
      </c>
      <c r="C209" s="79">
        <f>VLOOKUP($A209,'Published Daily Data'!$B:$AL,MATCH(C$1,'Published Daily Data'!$B$1:$AL$1,0),TRUE)</f>
        <v>116045</v>
      </c>
      <c r="D209" s="79">
        <f>VLOOKUP($A209,'Published Daily Data'!$B:$AL,MATCH(D$1,'Published Daily Data'!$B$1:$AL$1,0),TRUE)</f>
        <v>103008</v>
      </c>
      <c r="E209" s="79">
        <f>VLOOKUP($A209,'Published Daily Data'!$B:$AL,MATCH(E$1,'Published Daily Data'!$B$1:$AL$1,0),TRUE)</f>
        <v>-13037</v>
      </c>
      <c r="F209" s="79">
        <f>VLOOKUP($A209,'Published Daily Data'!$B:$AL,MATCH(F$1,'Published Daily Data'!$B$1:$AL$1,0),TRUE)</f>
        <v>85037</v>
      </c>
      <c r="G209" s="79">
        <f>VLOOKUP($A209,'Published Daily Data'!$B:$AL,MATCH(G$1,'Published Daily Data'!$B$1:$AL$1,0),TRUE)</f>
        <v>17573</v>
      </c>
      <c r="H209" s="79">
        <f>VLOOKUP($A209,'Published Daily Data'!$B:$AL,MATCH(H$1,'Published Daily Data'!$B$1:$AL$1,0),TRUE)</f>
        <v>0</v>
      </c>
      <c r="I209" s="79">
        <f>VLOOKUP($A209,'Published Daily Data'!$B:$AL,MATCH(I$1,'Published Daily Data'!$B$1:$AL$1,0),TRUE)</f>
        <v>0</v>
      </c>
      <c r="J209" s="79">
        <f>VLOOKUP($A209,'Published Daily Data'!$B:$AL,MATCH(J$1,'Published Daily Data'!$B$1:$AL$1,0),TRUE)</f>
        <v>333</v>
      </c>
      <c r="K209" s="79">
        <f>VLOOKUP($A209,'Published Daily Data'!$B:$AL,MATCH(K$1,'Published Daily Data'!$B$1:$AL$1,0),TRUE)</f>
        <v>66</v>
      </c>
      <c r="L209" s="79">
        <f>VLOOKUP($A209,'Published Daily Data'!$B:$AL,MATCH(L$1,'Published Daily Data'!$B$1:$AL$1,0),TRUE)</f>
        <v>0</v>
      </c>
      <c r="M209" s="79">
        <f>VLOOKUP($A209,'Published Daily Data'!$B:$AL,MATCH(M$1,'Published Daily Data'!$B$1:$AL$1,0),TRUE)</f>
        <v>0</v>
      </c>
      <c r="N209" s="79">
        <f>VLOOKUP($A209,'Published Daily Data'!$B:$AL,MATCH(N$1,'Published Daily Data'!$B$1:$AL$1,0),TRUE)</f>
        <v>0</v>
      </c>
      <c r="O209" s="79">
        <f>VLOOKUP($A209,'Published Daily Data'!$B:$AL,MATCH(O$1,'Published Daily Data'!$B$1:$AL$1,0),TRUE)</f>
        <v>0</v>
      </c>
      <c r="P209" s="79">
        <f>VLOOKUP($A209,'Published Daily Data'!$B:$AL,MATCH(P$1,'Published Daily Data'!$B$1:$AL$1,0),TRUE)</f>
        <v>0</v>
      </c>
      <c r="Q209" s="79">
        <f>VLOOKUP($A209,'Published Daily Data'!$B:$AL,MATCH(Q$1,'Published Daily Data'!$B$1:$AL$1,0),TRUE)</f>
        <v>-24430</v>
      </c>
      <c r="R209" s="79">
        <f>VLOOKUP($A209,'Published Daily Data'!$B:$AL,MATCH(R$1,'Published Daily Data'!$B$1:$AL$1,0),TRUE)</f>
        <v>0</v>
      </c>
      <c r="S209" s="79">
        <f>VLOOKUP($A209,'Published Daily Data'!$B:$AL,MATCH(S$1,'Published Daily Data'!$B$1:$AL$1,0),TRUE)</f>
        <v>14994</v>
      </c>
      <c r="T209" s="79">
        <f>VLOOKUP($A209,'Published Daily Data'!$B:$AL,MATCH(T$1,'Published Daily Data'!$B$1:$AL$1,0),TRUE)</f>
        <v>-3601</v>
      </c>
      <c r="U209" s="89">
        <f>VLOOKUP($A209,'Published Daily Data'!$B:$AL,MATCH(U$1,'Published Daily Data'!$B$1:$AL$1,0),TRUE)</f>
        <v>83026.442026942634</v>
      </c>
      <c r="V209" s="89">
        <f>VLOOKUP($A209,'Published Daily Data'!$B:$AL,MATCH(V$1,'Published Daily Data'!$B$1:$AL$1,0),TRUE)</f>
        <v>7176.7367516765898</v>
      </c>
      <c r="W209" s="89">
        <f>VLOOKUP($A209,'Published Daily Data'!$B:$AL,MATCH(W$1,'Published Daily Data'!$B$1:$AL$1,0),TRUE)</f>
        <v>0</v>
      </c>
      <c r="X209" s="89">
        <f>VLOOKUP($A209,'Published Daily Data'!$B:$AL,MATCH(X$1,'Published Daily Data'!$B$1:$AL$1,0),TRUE)</f>
        <v>2.657776752064279</v>
      </c>
      <c r="Y209" s="89">
        <f>VLOOKUP($A209,'Published Daily Data'!$B:$BM,MATCH(Y$1,'Published Daily Data'!$B$1:$BM$1,0),TRUE)</f>
        <v>90205.836555371279</v>
      </c>
      <c r="Z209" s="89">
        <f>VLOOKUP($A209,'Published Daily Data'!$B:$AL,MATCH(Z$1,'Published Daily Data'!$B$1:$AL$1,0),TRUE)</f>
        <v>10951.683958762063</v>
      </c>
      <c r="AA209" s="89">
        <f>-VLOOKUP($A209,'Published Daily Data'!$B:$AL,MATCH(AA$1,'Published Daily Data'!$B$1:$AL$1,0),TRUE)</f>
        <v>-11468.654466719565</v>
      </c>
      <c r="AB209" s="89">
        <f>VLOOKUP($A209,'Published Daily Data'!$B:$AL,MATCH(AB$1,'Published Daily Data'!$B$1:$AL$1,0),TRUE)</f>
        <v>89688.866047413772</v>
      </c>
      <c r="AC209" s="89">
        <f>VLOOKUP($A209,'Published Daily Data'!$B:$AL,MATCH(AC$1,'Published Daily Data'!$B$1:$AL$1,0),TRUE)</f>
        <v>103009</v>
      </c>
      <c r="AD209" s="89" t="e">
        <f>VLOOKUP($A209,'Published Daily Data'!$B:$AL,MATCH(AD$1,'Published Daily Data'!$B$1:$AL$1,0),TRUE)</f>
        <v>#N/A</v>
      </c>
      <c r="AE209" s="80">
        <f>VLOOKUP($A209,'Published Daily Data'!$B:$AL,MATCH(AE$1,'Published Daily Data'!$B$1:$AL$1,0),TRUE)</f>
        <v>1.930604038352985</v>
      </c>
      <c r="AF209" s="80">
        <f>VLOOKUP($A209,'Published Daily Data'!$B:$AL,MATCH(AF$1,'Published Daily Data'!$B$1:$AL$1,0),TRUE)</f>
        <v>1.7038921450584195</v>
      </c>
      <c r="AG209" s="80"/>
    </row>
    <row r="210" spans="1:33" x14ac:dyDescent="0.45">
      <c r="A210" s="88">
        <f t="shared" si="4"/>
        <v>44962</v>
      </c>
      <c r="B210" s="79">
        <f>VLOOKUP($A210,'Published Daily Data'!$B:$AL,MATCH(B$1,'Published Daily Data'!$B$1:$AL$1,0),TRUE)</f>
        <v>90401</v>
      </c>
      <c r="C210" s="79">
        <f>VLOOKUP($A210,'Published Daily Data'!$B:$AL,MATCH(C$1,'Published Daily Data'!$B$1:$AL$1,0),TRUE)</f>
        <v>96517</v>
      </c>
      <c r="D210" s="79">
        <f>VLOOKUP($A210,'Published Daily Data'!$B:$AL,MATCH(D$1,'Published Daily Data'!$B$1:$AL$1,0),TRUE)</f>
        <v>84315</v>
      </c>
      <c r="E210" s="79">
        <f>VLOOKUP($A210,'Published Daily Data'!$B:$AL,MATCH(E$1,'Published Daily Data'!$B$1:$AL$1,0),TRUE)</f>
        <v>-12202</v>
      </c>
      <c r="F210" s="79">
        <f>VLOOKUP($A210,'Published Daily Data'!$B:$AL,MATCH(F$1,'Published Daily Data'!$B$1:$AL$1,0),TRUE)</f>
        <v>68665</v>
      </c>
      <c r="G210" s="79">
        <f>VLOOKUP($A210,'Published Daily Data'!$B:$AL,MATCH(G$1,'Published Daily Data'!$B$1:$AL$1,0),TRUE)</f>
        <v>15614</v>
      </c>
      <c r="H210" s="79">
        <f>VLOOKUP($A210,'Published Daily Data'!$B:$AL,MATCH(H$1,'Published Daily Data'!$B$1:$AL$1,0),TRUE)</f>
        <v>0</v>
      </c>
      <c r="I210" s="79">
        <f>VLOOKUP($A210,'Published Daily Data'!$B:$AL,MATCH(I$1,'Published Daily Data'!$B$1:$AL$1,0),TRUE)</f>
        <v>0</v>
      </c>
      <c r="J210" s="79">
        <f>VLOOKUP($A210,'Published Daily Data'!$B:$AL,MATCH(J$1,'Published Daily Data'!$B$1:$AL$1,0),TRUE)</f>
        <v>0</v>
      </c>
      <c r="K210" s="79">
        <f>VLOOKUP($A210,'Published Daily Data'!$B:$AL,MATCH(K$1,'Published Daily Data'!$B$1:$AL$1,0),TRUE)</f>
        <v>36</v>
      </c>
      <c r="L210" s="79">
        <f>VLOOKUP($A210,'Published Daily Data'!$B:$AL,MATCH(L$1,'Published Daily Data'!$B$1:$AL$1,0),TRUE)</f>
        <v>0</v>
      </c>
      <c r="M210" s="79">
        <f>VLOOKUP($A210,'Published Daily Data'!$B:$AL,MATCH(M$1,'Published Daily Data'!$B$1:$AL$1,0),TRUE)</f>
        <v>0</v>
      </c>
      <c r="N210" s="79">
        <f>VLOOKUP($A210,'Published Daily Data'!$B:$AL,MATCH(N$1,'Published Daily Data'!$B$1:$AL$1,0),TRUE)</f>
        <v>0</v>
      </c>
      <c r="O210" s="79">
        <f>VLOOKUP($A210,'Published Daily Data'!$B:$AL,MATCH(O$1,'Published Daily Data'!$B$1:$AL$1,0),TRUE)</f>
        <v>0</v>
      </c>
      <c r="P210" s="79">
        <f>VLOOKUP($A210,'Published Daily Data'!$B:$AL,MATCH(P$1,'Published Daily Data'!$B$1:$AL$1,0),TRUE)</f>
        <v>0</v>
      </c>
      <c r="Q210" s="79">
        <f>VLOOKUP($A210,'Published Daily Data'!$B:$AL,MATCH(Q$1,'Published Daily Data'!$B$1:$AL$1,0),TRUE)</f>
        <v>-21826</v>
      </c>
      <c r="R210" s="79">
        <f>VLOOKUP($A210,'Published Daily Data'!$B:$AL,MATCH(R$1,'Published Daily Data'!$B$1:$AL$1,0),TRUE)</f>
        <v>0</v>
      </c>
      <c r="S210" s="79">
        <f>VLOOKUP($A210,'Published Daily Data'!$B:$AL,MATCH(S$1,'Published Daily Data'!$B$1:$AL$1,0),TRUE)</f>
        <v>13623</v>
      </c>
      <c r="T210" s="79">
        <f>VLOOKUP($A210,'Published Daily Data'!$B:$AL,MATCH(T$1,'Published Daily Data'!$B$1:$AL$1,0),TRUE)</f>
        <v>-3999</v>
      </c>
      <c r="U210" s="89">
        <f>VLOOKUP($A210,'Published Daily Data'!$B:$AL,MATCH(U$1,'Published Daily Data'!$B$1:$AL$1,0),TRUE)</f>
        <v>66791.117907044158</v>
      </c>
      <c r="V210" s="89">
        <f>VLOOKUP($A210,'Published Daily Data'!$B:$AL,MATCH(V$1,'Published Daily Data'!$B$1:$AL$1,0),TRUE)</f>
        <v>6361.5582900026893</v>
      </c>
      <c r="W210" s="89">
        <f>VLOOKUP($A210,'Published Daily Data'!$B:$AL,MATCH(W$1,'Published Daily Data'!$B$1:$AL$1,0),TRUE)</f>
        <v>0</v>
      </c>
      <c r="X210" s="89">
        <f>VLOOKUP($A210,'Published Daily Data'!$B:$AL,MATCH(X$1,'Published Daily Data'!$B$1:$AL$1,0),TRUE)</f>
        <v>0.23979940620128831</v>
      </c>
      <c r="Y210" s="89">
        <f>VLOOKUP($A210,'Published Daily Data'!$B:$BM,MATCH(Y$1,'Published Daily Data'!$B$1:$BM$1,0),TRUE)</f>
        <v>73152.915996453026</v>
      </c>
      <c r="Z210" s="89">
        <f>VLOOKUP($A210,'Published Daily Data'!$B:$AL,MATCH(Z$1,'Published Daily Data'!$B$1:$AL$1,0),TRUE)</f>
        <v>10016.675577026501</v>
      </c>
      <c r="AA210" s="89">
        <f>-VLOOKUP($A210,'Published Daily Data'!$B:$AL,MATCH(AA$1,'Published Daily Data'!$B$1:$AL$1,0),TRUE)</f>
        <v>-10252.20227883792</v>
      </c>
      <c r="AB210" s="89">
        <f>VLOOKUP($A210,'Published Daily Data'!$B:$AL,MATCH(AB$1,'Published Daily Data'!$B$1:$AL$1,0),TRUE)</f>
        <v>72917.389294641616</v>
      </c>
      <c r="AC210" s="89">
        <f>VLOOKUP($A210,'Published Daily Data'!$B:$AL,MATCH(AC$1,'Published Daily Data'!$B$1:$AL$1,0),TRUE)</f>
        <v>84315</v>
      </c>
      <c r="AD210" s="89" t="e">
        <f>VLOOKUP($A210,'Published Daily Data'!$B:$AL,MATCH(AD$1,'Published Daily Data'!$B$1:$AL$1,0),TRUE)</f>
        <v>#N/A</v>
      </c>
      <c r="AE210" s="80">
        <f>VLOOKUP($A210,'Published Daily Data'!$B:$AL,MATCH(AE$1,'Published Daily Data'!$B$1:$AL$1,0),TRUE)</f>
        <v>1.9127602640585928</v>
      </c>
      <c r="AF210" s="80">
        <f>VLOOKUP($A210,'Published Daily Data'!$B:$AL,MATCH(AF$1,'Published Daily Data'!$B$1:$AL$1,0),TRUE)</f>
        <v>1.6655629038071302</v>
      </c>
      <c r="AG210" s="80"/>
    </row>
    <row r="211" spans="1:33" x14ac:dyDescent="0.45">
      <c r="A211" s="88">
        <f t="shared" si="4"/>
        <v>44963</v>
      </c>
      <c r="B211" s="79">
        <f>VLOOKUP($A211,'Published Daily Data'!$B:$AL,MATCH(B$1,'Published Daily Data'!$B$1:$AL$1,0),TRUE)</f>
        <v>96649</v>
      </c>
      <c r="C211" s="79">
        <f>VLOOKUP($A211,'Published Daily Data'!$B:$AL,MATCH(C$1,'Published Daily Data'!$B$1:$AL$1,0),TRUE)</f>
        <v>102654</v>
      </c>
      <c r="D211" s="79">
        <f>VLOOKUP($A211,'Published Daily Data'!$B:$AL,MATCH(D$1,'Published Daily Data'!$B$1:$AL$1,0),TRUE)</f>
        <v>90748</v>
      </c>
      <c r="E211" s="79">
        <f>VLOOKUP($A211,'Published Daily Data'!$B:$AL,MATCH(E$1,'Published Daily Data'!$B$1:$AL$1,0),TRUE)</f>
        <v>-11906</v>
      </c>
      <c r="F211" s="79">
        <f>VLOOKUP($A211,'Published Daily Data'!$B:$AL,MATCH(F$1,'Published Daily Data'!$B$1:$AL$1,0),TRUE)</f>
        <v>74439</v>
      </c>
      <c r="G211" s="79">
        <f>VLOOKUP($A211,'Published Daily Data'!$B:$AL,MATCH(G$1,'Published Daily Data'!$B$1:$AL$1,0),TRUE)</f>
        <v>15935</v>
      </c>
      <c r="H211" s="79">
        <f>VLOOKUP($A211,'Published Daily Data'!$B:$AL,MATCH(H$1,'Published Daily Data'!$B$1:$AL$1,0),TRUE)</f>
        <v>0</v>
      </c>
      <c r="I211" s="79">
        <f>VLOOKUP($A211,'Published Daily Data'!$B:$AL,MATCH(I$1,'Published Daily Data'!$B$1:$AL$1,0),TRUE)</f>
        <v>0</v>
      </c>
      <c r="J211" s="79">
        <f>VLOOKUP($A211,'Published Daily Data'!$B:$AL,MATCH(J$1,'Published Daily Data'!$B$1:$AL$1,0),TRUE)</f>
        <v>301</v>
      </c>
      <c r="K211" s="79">
        <f>VLOOKUP($A211,'Published Daily Data'!$B:$AL,MATCH(K$1,'Published Daily Data'!$B$1:$AL$1,0),TRUE)</f>
        <v>70</v>
      </c>
      <c r="L211" s="79">
        <f>VLOOKUP($A211,'Published Daily Data'!$B:$AL,MATCH(L$1,'Published Daily Data'!$B$1:$AL$1,0),TRUE)</f>
        <v>0</v>
      </c>
      <c r="M211" s="79">
        <f>VLOOKUP($A211,'Published Daily Data'!$B:$AL,MATCH(M$1,'Published Daily Data'!$B$1:$AL$1,0),TRUE)</f>
        <v>0</v>
      </c>
      <c r="N211" s="79">
        <f>VLOOKUP($A211,'Published Daily Data'!$B:$AL,MATCH(N$1,'Published Daily Data'!$B$1:$AL$1,0),TRUE)</f>
        <v>0</v>
      </c>
      <c r="O211" s="79">
        <f>VLOOKUP($A211,'Published Daily Data'!$B:$AL,MATCH(O$1,'Published Daily Data'!$B$1:$AL$1,0),TRUE)</f>
        <v>0</v>
      </c>
      <c r="P211" s="79">
        <f>VLOOKUP($A211,'Published Daily Data'!$B:$AL,MATCH(P$1,'Published Daily Data'!$B$1:$AL$1,0),TRUE)</f>
        <v>0</v>
      </c>
      <c r="Q211" s="79">
        <f>VLOOKUP($A211,'Published Daily Data'!$B:$AL,MATCH(Q$1,'Published Daily Data'!$B$1:$AL$1,0),TRUE)</f>
        <v>-17006</v>
      </c>
      <c r="R211" s="79">
        <f>VLOOKUP($A211,'Published Daily Data'!$B:$AL,MATCH(R$1,'Published Daily Data'!$B$1:$AL$1,0),TRUE)</f>
        <v>0</v>
      </c>
      <c r="S211" s="79">
        <f>VLOOKUP($A211,'Published Daily Data'!$B:$AL,MATCH(S$1,'Published Daily Data'!$B$1:$AL$1,0),TRUE)</f>
        <v>13154</v>
      </c>
      <c r="T211" s="79">
        <f>VLOOKUP($A211,'Published Daily Data'!$B:$AL,MATCH(T$1,'Published Daily Data'!$B$1:$AL$1,0),TRUE)</f>
        <v>-8054</v>
      </c>
      <c r="U211" s="89">
        <f>VLOOKUP($A211,'Published Daily Data'!$B:$AL,MATCH(U$1,'Published Daily Data'!$B$1:$AL$1,0),TRUE)</f>
        <v>72605.392702424215</v>
      </c>
      <c r="V211" s="89">
        <f>VLOOKUP($A211,'Published Daily Data'!$B:$AL,MATCH(V$1,'Published Daily Data'!$B$1:$AL$1,0),TRUE)</f>
        <v>6536.4918013477818</v>
      </c>
      <c r="W211" s="89">
        <f>VLOOKUP($A211,'Published Daily Data'!$B:$AL,MATCH(W$1,'Published Daily Data'!$B$1:$AL$1,0),TRUE)</f>
        <v>0</v>
      </c>
      <c r="X211" s="89">
        <f>VLOOKUP($A211,'Published Daily Data'!$B:$AL,MATCH(X$1,'Published Daily Data'!$B$1:$AL$1,0),TRUE)</f>
        <v>2.4712661027966099</v>
      </c>
      <c r="Y211" s="89">
        <f>VLOOKUP($A211,'Published Daily Data'!$B:$BM,MATCH(Y$1,'Published Daily Data'!$B$1:$BM$1,0),TRUE)</f>
        <v>79144.355769874775</v>
      </c>
      <c r="Z211" s="89">
        <f>VLOOKUP($A211,'Published Daily Data'!$B:$AL,MATCH(Z$1,'Published Daily Data'!$B$1:$AL$1,0),TRUE)</f>
        <v>8662.9083336926942</v>
      </c>
      <c r="AA211" s="89">
        <f>-VLOOKUP($A211,'Published Daily Data'!$B:$AL,MATCH(AA$1,'Published Daily Data'!$B$1:$AL$1,0),TRUE)</f>
        <v>-9923.3762516631195</v>
      </c>
      <c r="AB211" s="89">
        <f>VLOOKUP($A211,'Published Daily Data'!$B:$AL,MATCH(AB$1,'Published Daily Data'!$B$1:$AL$1,0),TRUE)</f>
        <v>77883.887851904365</v>
      </c>
      <c r="AC211" s="89">
        <f>VLOOKUP($A211,'Published Daily Data'!$B:$AL,MATCH(AC$1,'Published Daily Data'!$B$1:$AL$1,0),TRUE)</f>
        <v>90745</v>
      </c>
      <c r="AD211" s="89" t="e">
        <f>VLOOKUP($A211,'Published Daily Data'!$B:$AL,MATCH(AD$1,'Published Daily Data'!$B$1:$AL$1,0),TRUE)</f>
        <v>#N/A</v>
      </c>
      <c r="AE211" s="80">
        <f>VLOOKUP($A211,'Published Daily Data'!$B:$AL,MATCH(AE$1,'Published Daily Data'!$B$1:$AL$1,0),TRUE)</f>
        <v>1.9227861548006095</v>
      </c>
      <c r="AF211" s="80">
        <f>VLOOKUP($A211,'Published Daily Data'!$B:$AL,MATCH(AF$1,'Published Daily Data'!$B$1:$AL$1,0),TRUE)</f>
        <v>1.6727004786710833</v>
      </c>
      <c r="AG211" s="80"/>
    </row>
    <row r="212" spans="1:33" x14ac:dyDescent="0.45">
      <c r="A212" s="88">
        <f t="shared" si="4"/>
        <v>44964</v>
      </c>
      <c r="B212" s="79">
        <f>VLOOKUP($A212,'Published Daily Data'!$B:$AL,MATCH(B$1,'Published Daily Data'!$B$1:$AL$1,0),TRUE)</f>
        <v>91125</v>
      </c>
      <c r="C212" s="79">
        <f>VLOOKUP($A212,'Published Daily Data'!$B:$AL,MATCH(C$1,'Published Daily Data'!$B$1:$AL$1,0),TRUE)</f>
        <v>97943</v>
      </c>
      <c r="D212" s="79">
        <f>VLOOKUP($A212,'Published Daily Data'!$B:$AL,MATCH(D$1,'Published Daily Data'!$B$1:$AL$1,0),TRUE)</f>
        <v>86995</v>
      </c>
      <c r="E212" s="79">
        <f>VLOOKUP($A212,'Published Daily Data'!$B:$AL,MATCH(E$1,'Published Daily Data'!$B$1:$AL$1,0),TRUE)</f>
        <v>-10948</v>
      </c>
      <c r="F212" s="79">
        <f>VLOOKUP($A212,'Published Daily Data'!$B:$AL,MATCH(F$1,'Published Daily Data'!$B$1:$AL$1,0),TRUE)</f>
        <v>70216</v>
      </c>
      <c r="G212" s="79">
        <f>VLOOKUP($A212,'Published Daily Data'!$B:$AL,MATCH(G$1,'Published Daily Data'!$B$1:$AL$1,0),TRUE)</f>
        <v>15956</v>
      </c>
      <c r="H212" s="79">
        <f>VLOOKUP($A212,'Published Daily Data'!$B:$AL,MATCH(H$1,'Published Daily Data'!$B$1:$AL$1,0),TRUE)</f>
        <v>0</v>
      </c>
      <c r="I212" s="79">
        <f>VLOOKUP($A212,'Published Daily Data'!$B:$AL,MATCH(I$1,'Published Daily Data'!$B$1:$AL$1,0),TRUE)</f>
        <v>0</v>
      </c>
      <c r="J212" s="79">
        <f>VLOOKUP($A212,'Published Daily Data'!$B:$AL,MATCH(J$1,'Published Daily Data'!$B$1:$AL$1,0),TRUE)</f>
        <v>788</v>
      </c>
      <c r="K212" s="79">
        <f>VLOOKUP($A212,'Published Daily Data'!$B:$AL,MATCH(K$1,'Published Daily Data'!$B$1:$AL$1,0),TRUE)</f>
        <v>38</v>
      </c>
      <c r="L212" s="79">
        <f>VLOOKUP($A212,'Published Daily Data'!$B:$AL,MATCH(L$1,'Published Daily Data'!$B$1:$AL$1,0),TRUE)</f>
        <v>0</v>
      </c>
      <c r="M212" s="79">
        <f>VLOOKUP($A212,'Published Daily Data'!$B:$AL,MATCH(M$1,'Published Daily Data'!$B$1:$AL$1,0),TRUE)</f>
        <v>0</v>
      </c>
      <c r="N212" s="79">
        <f>VLOOKUP($A212,'Published Daily Data'!$B:$AL,MATCH(N$1,'Published Daily Data'!$B$1:$AL$1,0),TRUE)</f>
        <v>0</v>
      </c>
      <c r="O212" s="79">
        <f>VLOOKUP($A212,'Published Daily Data'!$B:$AL,MATCH(O$1,'Published Daily Data'!$B$1:$AL$1,0),TRUE)</f>
        <v>0</v>
      </c>
      <c r="P212" s="79">
        <f>VLOOKUP($A212,'Published Daily Data'!$B:$AL,MATCH(P$1,'Published Daily Data'!$B$1:$AL$1,0),TRUE)</f>
        <v>0</v>
      </c>
      <c r="Q212" s="79">
        <f>VLOOKUP($A212,'Published Daily Data'!$B:$AL,MATCH(Q$1,'Published Daily Data'!$B$1:$AL$1,0),TRUE)</f>
        <v>-13338</v>
      </c>
      <c r="R212" s="79">
        <f>VLOOKUP($A212,'Published Daily Data'!$B:$AL,MATCH(R$1,'Published Daily Data'!$B$1:$AL$1,0),TRUE)</f>
        <v>0</v>
      </c>
      <c r="S212" s="79">
        <f>VLOOKUP($A212,'Published Daily Data'!$B:$AL,MATCH(S$1,'Published Daily Data'!$B$1:$AL$1,0),TRUE)</f>
        <v>10798</v>
      </c>
      <c r="T212" s="79">
        <f>VLOOKUP($A212,'Published Daily Data'!$B:$AL,MATCH(T$1,'Published Daily Data'!$B$1:$AL$1,0),TRUE)</f>
        <v>-8408</v>
      </c>
      <c r="U212" s="89">
        <f>VLOOKUP($A212,'Published Daily Data'!$B:$AL,MATCH(U$1,'Published Daily Data'!$B$1:$AL$1,0),TRUE)</f>
        <v>68263.96675104872</v>
      </c>
      <c r="V212" s="89">
        <f>VLOOKUP($A212,'Published Daily Data'!$B:$AL,MATCH(V$1,'Published Daily Data'!$B$1:$AL$1,0),TRUE)</f>
        <v>6526.1034876520516</v>
      </c>
      <c r="W212" s="89">
        <f>VLOOKUP($A212,'Published Daily Data'!$B:$AL,MATCH(W$1,'Published Daily Data'!$B$1:$AL$1,0),TRUE)</f>
        <v>0</v>
      </c>
      <c r="X212" s="89">
        <f>VLOOKUP($A212,'Published Daily Data'!$B:$AL,MATCH(X$1,'Published Daily Data'!$B$1:$AL$1,0),TRUE)</f>
        <v>5.5020641533962271</v>
      </c>
      <c r="Y212" s="89">
        <f>VLOOKUP($A212,'Published Daily Data'!$B:$BM,MATCH(Y$1,'Published Daily Data'!$B$1:$BM$1,0),TRUE)</f>
        <v>74795.572302854169</v>
      </c>
      <c r="Z212" s="89">
        <f>VLOOKUP($A212,'Published Daily Data'!$B:$AL,MATCH(Z$1,'Published Daily Data'!$B$1:$AL$1,0),TRUE)</f>
        <v>6878.606984245057</v>
      </c>
      <c r="AA212" s="89">
        <f>-VLOOKUP($A212,'Published Daily Data'!$B:$AL,MATCH(AA$1,'Published Daily Data'!$B$1:$AL$1,0),TRUE)</f>
        <v>-8027.4609258963374</v>
      </c>
      <c r="AB212" s="89">
        <f>VLOOKUP($A212,'Published Daily Data'!$B:$AL,MATCH(AB$1,'Published Daily Data'!$B$1:$AL$1,0),TRUE)</f>
        <v>73646.718361202904</v>
      </c>
      <c r="AC212" s="89">
        <f>VLOOKUP($A212,'Published Daily Data'!$B:$AL,MATCH(AC$1,'Published Daily Data'!$B$1:$AL$1,0),TRUE)</f>
        <v>86998</v>
      </c>
      <c r="AD212" s="89" t="e">
        <f>VLOOKUP($A212,'Published Daily Data'!$B:$AL,MATCH(AD$1,'Published Daily Data'!$B$1:$AL$1,0),TRUE)</f>
        <v>#N/A</v>
      </c>
      <c r="AE212" s="80">
        <f>VLOOKUP($A212,'Published Daily Data'!$B:$AL,MATCH(AE$1,'Published Daily Data'!$B$1:$AL$1,0),TRUE)</f>
        <v>1.8953977632855739</v>
      </c>
      <c r="AF212" s="80">
        <f>VLOOKUP($A212,'Published Daily Data'!$B:$AL,MATCH(AF$1,'Published Daily Data'!$B$1:$AL$1,0),TRUE)</f>
        <v>1.6576790091833782</v>
      </c>
      <c r="AG212" s="80"/>
    </row>
    <row r="213" spans="1:33" x14ac:dyDescent="0.45">
      <c r="A213" s="88">
        <f t="shared" si="4"/>
        <v>44965</v>
      </c>
      <c r="B213" s="79">
        <f>VLOOKUP($A213,'Published Daily Data'!$B:$AL,MATCH(B$1,'Published Daily Data'!$B$1:$AL$1,0),TRUE)</f>
        <v>87896</v>
      </c>
      <c r="C213" s="79">
        <f>VLOOKUP($A213,'Published Daily Data'!$B:$AL,MATCH(C$1,'Published Daily Data'!$B$1:$AL$1,0),TRUE)</f>
        <v>95256</v>
      </c>
      <c r="D213" s="79">
        <f>VLOOKUP($A213,'Published Daily Data'!$B:$AL,MATCH(D$1,'Published Daily Data'!$B$1:$AL$1,0),TRUE)</f>
        <v>84051</v>
      </c>
      <c r="E213" s="79">
        <f>VLOOKUP($A213,'Published Daily Data'!$B:$AL,MATCH(E$1,'Published Daily Data'!$B$1:$AL$1,0),TRUE)</f>
        <v>-11205</v>
      </c>
      <c r="F213" s="79">
        <f>VLOOKUP($A213,'Published Daily Data'!$B:$AL,MATCH(F$1,'Published Daily Data'!$B$1:$AL$1,0),TRUE)</f>
        <v>66731</v>
      </c>
      <c r="G213" s="79">
        <f>VLOOKUP($A213,'Published Daily Data'!$B:$AL,MATCH(G$1,'Published Daily Data'!$B$1:$AL$1,0),TRUE)</f>
        <v>15894</v>
      </c>
      <c r="H213" s="79">
        <f>VLOOKUP($A213,'Published Daily Data'!$B:$AL,MATCH(H$1,'Published Daily Data'!$B$1:$AL$1,0),TRUE)</f>
        <v>0</v>
      </c>
      <c r="I213" s="79">
        <f>VLOOKUP($A213,'Published Daily Data'!$B:$AL,MATCH(I$1,'Published Daily Data'!$B$1:$AL$1,0),TRUE)</f>
        <v>0</v>
      </c>
      <c r="J213" s="79">
        <f>VLOOKUP($A213,'Published Daily Data'!$B:$AL,MATCH(J$1,'Published Daily Data'!$B$1:$AL$1,0),TRUE)</f>
        <v>1407</v>
      </c>
      <c r="K213" s="79">
        <f>VLOOKUP($A213,'Published Daily Data'!$B:$AL,MATCH(K$1,'Published Daily Data'!$B$1:$AL$1,0),TRUE)</f>
        <v>15</v>
      </c>
      <c r="L213" s="79">
        <f>VLOOKUP($A213,'Published Daily Data'!$B:$AL,MATCH(L$1,'Published Daily Data'!$B$1:$AL$1,0),TRUE)</f>
        <v>0</v>
      </c>
      <c r="M213" s="79">
        <f>VLOOKUP($A213,'Published Daily Data'!$B:$AL,MATCH(M$1,'Published Daily Data'!$B$1:$AL$1,0),TRUE)</f>
        <v>0</v>
      </c>
      <c r="N213" s="79">
        <f>VLOOKUP($A213,'Published Daily Data'!$B:$AL,MATCH(N$1,'Published Daily Data'!$B$1:$AL$1,0),TRUE)</f>
        <v>0</v>
      </c>
      <c r="O213" s="79">
        <f>VLOOKUP($A213,'Published Daily Data'!$B:$AL,MATCH(O$1,'Published Daily Data'!$B$1:$AL$1,0),TRUE)</f>
        <v>0</v>
      </c>
      <c r="P213" s="79">
        <f>VLOOKUP($A213,'Published Daily Data'!$B:$AL,MATCH(P$1,'Published Daily Data'!$B$1:$AL$1,0),TRUE)</f>
        <v>0</v>
      </c>
      <c r="Q213" s="79">
        <f>VLOOKUP($A213,'Published Daily Data'!$B:$AL,MATCH(Q$1,'Published Daily Data'!$B$1:$AL$1,0),TRUE)</f>
        <v>-2427</v>
      </c>
      <c r="R213" s="79">
        <f>VLOOKUP($A213,'Published Daily Data'!$B:$AL,MATCH(R$1,'Published Daily Data'!$B$1:$AL$1,0),TRUE)</f>
        <v>0</v>
      </c>
      <c r="S213" s="79">
        <f>VLOOKUP($A213,'Published Daily Data'!$B:$AL,MATCH(S$1,'Published Daily Data'!$B$1:$AL$1,0),TRUE)</f>
        <v>3327</v>
      </c>
      <c r="T213" s="79">
        <f>VLOOKUP($A213,'Published Daily Data'!$B:$AL,MATCH(T$1,'Published Daily Data'!$B$1:$AL$1,0),TRUE)</f>
        <v>-12105</v>
      </c>
      <c r="U213" s="89">
        <f>VLOOKUP($A213,'Published Daily Data'!$B:$AL,MATCH(U$1,'Published Daily Data'!$B$1:$AL$1,0),TRUE)</f>
        <v>64728.701016710336</v>
      </c>
      <c r="V213" s="89">
        <f>VLOOKUP($A213,'Published Daily Data'!$B:$AL,MATCH(V$1,'Published Daily Data'!$B$1:$AL$1,0),TRUE)</f>
        <v>6467.7870478807581</v>
      </c>
      <c r="W213" s="89">
        <f>VLOOKUP($A213,'Published Daily Data'!$B:$AL,MATCH(W$1,'Published Daily Data'!$B$1:$AL$1,0),TRUE)</f>
        <v>0</v>
      </c>
      <c r="X213" s="89">
        <f>VLOOKUP($A213,'Published Daily Data'!$B:$AL,MATCH(X$1,'Published Daily Data'!$B$1:$AL$1,0),TRUE)</f>
        <v>9.4720765449508892</v>
      </c>
      <c r="Y213" s="89">
        <f>VLOOKUP($A213,'Published Daily Data'!$B:$BM,MATCH(Y$1,'Published Daily Data'!$B$1:$BM$1,0),TRUE)</f>
        <v>71205.960141136064</v>
      </c>
      <c r="Z213" s="89">
        <f>VLOOKUP($A213,'Published Daily Data'!$B:$AL,MATCH(Z$1,'Published Daily Data'!$B$1:$AL$1,0),TRUE)</f>
        <v>4154.6754528613246</v>
      </c>
      <c r="AA213" s="89">
        <f>-VLOOKUP($A213,'Published Daily Data'!$B:$AL,MATCH(AA$1,'Published Daily Data'!$B$1:$AL$1,0),TRUE)</f>
        <v>-3136.7474813680642</v>
      </c>
      <c r="AB213" s="89">
        <f>VLOOKUP($A213,'Published Daily Data'!$B:$AL,MATCH(AB$1,'Published Daily Data'!$B$1:$AL$1,0),TRUE)</f>
        <v>72223.888112629327</v>
      </c>
      <c r="AC213" s="89">
        <f>VLOOKUP($A213,'Published Daily Data'!$B:$AL,MATCH(AC$1,'Published Daily Data'!$B$1:$AL$1,0),TRUE)</f>
        <v>84047</v>
      </c>
      <c r="AD213" s="89" t="e">
        <f>VLOOKUP($A213,'Published Daily Data'!$B:$AL,MATCH(AD$1,'Published Daily Data'!$B$1:$AL$1,0),TRUE)</f>
        <v>#N/A</v>
      </c>
      <c r="AE213" s="80">
        <f>VLOOKUP($A213,'Published Daily Data'!$B:$AL,MATCH(AE$1,'Published Daily Data'!$B$1:$AL$1,0),TRUE)</f>
        <v>1.8677892589426319</v>
      </c>
      <c r="AF213" s="80">
        <f>VLOOKUP($A213,'Published Daily Data'!$B:$AL,MATCH(AF$1,'Published Daily Data'!$B$1:$AL$1,0),TRUE)</f>
        <v>1.6716313380387275</v>
      </c>
      <c r="AG213" s="80"/>
    </row>
    <row r="214" spans="1:33" x14ac:dyDescent="0.45">
      <c r="A214" s="88">
        <f t="shared" si="4"/>
        <v>44966</v>
      </c>
      <c r="B214" s="79">
        <f>VLOOKUP($A214,'Published Daily Data'!$B:$AL,MATCH(B$1,'Published Daily Data'!$B$1:$AL$1,0),TRUE)</f>
        <v>85330</v>
      </c>
      <c r="C214" s="79">
        <f>VLOOKUP($A214,'Published Daily Data'!$B:$AL,MATCH(C$1,'Published Daily Data'!$B$1:$AL$1,0),TRUE)</f>
        <v>90719</v>
      </c>
      <c r="D214" s="79">
        <f>VLOOKUP($A214,'Published Daily Data'!$B:$AL,MATCH(D$1,'Published Daily Data'!$B$1:$AL$1,0),TRUE)</f>
        <v>81652</v>
      </c>
      <c r="E214" s="79">
        <f>VLOOKUP($A214,'Published Daily Data'!$B:$AL,MATCH(E$1,'Published Daily Data'!$B$1:$AL$1,0),TRUE)</f>
        <v>-9067</v>
      </c>
      <c r="F214" s="79">
        <f>VLOOKUP($A214,'Published Daily Data'!$B:$AL,MATCH(F$1,'Published Daily Data'!$B$1:$AL$1,0),TRUE)</f>
        <v>64493</v>
      </c>
      <c r="G214" s="79">
        <f>VLOOKUP($A214,'Published Daily Data'!$B:$AL,MATCH(G$1,'Published Daily Data'!$B$1:$AL$1,0),TRUE)</f>
        <v>15626</v>
      </c>
      <c r="H214" s="79">
        <f>VLOOKUP($A214,'Published Daily Data'!$B:$AL,MATCH(H$1,'Published Daily Data'!$B$1:$AL$1,0),TRUE)</f>
        <v>0</v>
      </c>
      <c r="I214" s="79">
        <f>VLOOKUP($A214,'Published Daily Data'!$B:$AL,MATCH(I$1,'Published Daily Data'!$B$1:$AL$1,0),TRUE)</f>
        <v>0</v>
      </c>
      <c r="J214" s="79">
        <f>VLOOKUP($A214,'Published Daily Data'!$B:$AL,MATCH(J$1,'Published Daily Data'!$B$1:$AL$1,0),TRUE)</f>
        <v>1488</v>
      </c>
      <c r="K214" s="79">
        <f>VLOOKUP($A214,'Published Daily Data'!$B:$AL,MATCH(K$1,'Published Daily Data'!$B$1:$AL$1,0),TRUE)</f>
        <v>45</v>
      </c>
      <c r="L214" s="79">
        <f>VLOOKUP($A214,'Published Daily Data'!$B:$AL,MATCH(L$1,'Published Daily Data'!$B$1:$AL$1,0),TRUE)</f>
        <v>0</v>
      </c>
      <c r="M214" s="79">
        <f>VLOOKUP($A214,'Published Daily Data'!$B:$AL,MATCH(M$1,'Published Daily Data'!$B$1:$AL$1,0),TRUE)</f>
        <v>0</v>
      </c>
      <c r="N214" s="79">
        <f>VLOOKUP($A214,'Published Daily Data'!$B:$AL,MATCH(N$1,'Published Daily Data'!$B$1:$AL$1,0),TRUE)</f>
        <v>0</v>
      </c>
      <c r="O214" s="79">
        <f>VLOOKUP($A214,'Published Daily Data'!$B:$AL,MATCH(O$1,'Published Daily Data'!$B$1:$AL$1,0),TRUE)</f>
        <v>0</v>
      </c>
      <c r="P214" s="79">
        <f>VLOOKUP($A214,'Published Daily Data'!$B:$AL,MATCH(P$1,'Published Daily Data'!$B$1:$AL$1,0),TRUE)</f>
        <v>0</v>
      </c>
      <c r="Q214" s="79">
        <f>VLOOKUP($A214,'Published Daily Data'!$B:$AL,MATCH(Q$1,'Published Daily Data'!$B$1:$AL$1,0),TRUE)</f>
        <v>-12079</v>
      </c>
      <c r="R214" s="79">
        <f>VLOOKUP($A214,'Published Daily Data'!$B:$AL,MATCH(R$1,'Published Daily Data'!$B$1:$AL$1,0),TRUE)</f>
        <v>0</v>
      </c>
      <c r="S214" s="79">
        <f>VLOOKUP($A214,'Published Daily Data'!$B:$AL,MATCH(S$1,'Published Daily Data'!$B$1:$AL$1,0),TRUE)</f>
        <v>11792</v>
      </c>
      <c r="T214" s="79">
        <f>VLOOKUP($A214,'Published Daily Data'!$B:$AL,MATCH(T$1,'Published Daily Data'!$B$1:$AL$1,0),TRUE)</f>
        <v>-8780</v>
      </c>
      <c r="U214" s="89">
        <f>VLOOKUP($A214,'Published Daily Data'!$B:$AL,MATCH(U$1,'Published Daily Data'!$B$1:$AL$1,0),TRUE)</f>
        <v>62656.774338856412</v>
      </c>
      <c r="V214" s="89">
        <f>VLOOKUP($A214,'Published Daily Data'!$B:$AL,MATCH(V$1,'Published Daily Data'!$B$1:$AL$1,0),TRUE)</f>
        <v>6396.5452682974219</v>
      </c>
      <c r="W214" s="89">
        <f>VLOOKUP($A214,'Published Daily Data'!$B:$AL,MATCH(W$1,'Published Daily Data'!$B$1:$AL$1,0),TRUE)</f>
        <v>0</v>
      </c>
      <c r="X214" s="89">
        <f>VLOOKUP($A214,'Published Daily Data'!$B:$AL,MATCH(X$1,'Published Daily Data'!$B$1:$AL$1,0),TRUE)</f>
        <v>10.211458047404861</v>
      </c>
      <c r="Y214" s="89">
        <f>VLOOKUP($A214,'Published Daily Data'!$B:$BM,MATCH(Y$1,'Published Daily Data'!$B$1:$BM$1,0),TRUE)</f>
        <v>69063.531065201227</v>
      </c>
      <c r="Z214" s="89">
        <f>VLOOKUP($A214,'Published Daily Data'!$B:$AL,MATCH(Z$1,'Published Daily Data'!$B$1:$AL$1,0),TRUE)</f>
        <v>6566.1573398399942</v>
      </c>
      <c r="AA214" s="89">
        <f>-VLOOKUP($A214,'Published Daily Data'!$B:$AL,MATCH(AA$1,'Published Daily Data'!$B$1:$AL$1,0),TRUE)</f>
        <v>-8685.8298054873903</v>
      </c>
      <c r="AB214" s="89">
        <f>VLOOKUP($A214,'Published Daily Data'!$B:$AL,MATCH(AB$1,'Published Daily Data'!$B$1:$AL$1,0),TRUE)</f>
        <v>66943.858599553845</v>
      </c>
      <c r="AC214" s="89">
        <f>VLOOKUP($A214,'Published Daily Data'!$B:$AL,MATCH(AC$1,'Published Daily Data'!$B$1:$AL$1,0),TRUE)</f>
        <v>81652</v>
      </c>
      <c r="AD214" s="89" t="e">
        <f>VLOOKUP($A214,'Published Daily Data'!$B:$AL,MATCH(AD$1,'Published Daily Data'!$B$1:$AL$1,0),TRUE)</f>
        <v>#N/A</v>
      </c>
      <c r="AE214" s="80">
        <f>VLOOKUP($A214,'Published Daily Data'!$B:$AL,MATCH(AE$1,'Published Daily Data'!$B$1:$AL$1,0),TRUE)</f>
        <v>1.8647288720051429</v>
      </c>
      <c r="AF214" s="80">
        <f>VLOOKUP($A214,'Published Daily Data'!$B:$AL,MATCH(AF$1,'Published Daily Data'!$B$1:$AL$1,0),TRUE)</f>
        <v>1.6268451983129044</v>
      </c>
      <c r="AG214" s="80"/>
    </row>
    <row r="215" spans="1:33" x14ac:dyDescent="0.45">
      <c r="A215" s="88">
        <f t="shared" si="4"/>
        <v>44967</v>
      </c>
      <c r="B215" s="79">
        <f>VLOOKUP($A215,'Published Daily Data'!$B:$AL,MATCH(B$1,'Published Daily Data'!$B$1:$AL$1,0),TRUE)</f>
        <v>92594</v>
      </c>
      <c r="C215" s="79">
        <f>VLOOKUP($A215,'Published Daily Data'!$B:$AL,MATCH(C$1,'Published Daily Data'!$B$1:$AL$1,0),TRUE)</f>
        <v>98539</v>
      </c>
      <c r="D215" s="79">
        <f>VLOOKUP($A215,'Published Daily Data'!$B:$AL,MATCH(D$1,'Published Daily Data'!$B$1:$AL$1,0),TRUE)</f>
        <v>87717</v>
      </c>
      <c r="E215" s="79">
        <f>VLOOKUP($A215,'Published Daily Data'!$B:$AL,MATCH(E$1,'Published Daily Data'!$B$1:$AL$1,0),TRUE)</f>
        <v>-10822</v>
      </c>
      <c r="F215" s="79">
        <f>VLOOKUP($A215,'Published Daily Data'!$B:$AL,MATCH(F$1,'Published Daily Data'!$B$1:$AL$1,0),TRUE)</f>
        <v>69996</v>
      </c>
      <c r="G215" s="79">
        <f>VLOOKUP($A215,'Published Daily Data'!$B:$AL,MATCH(G$1,'Published Daily Data'!$B$1:$AL$1,0),TRUE)</f>
        <v>16210</v>
      </c>
      <c r="H215" s="79">
        <f>VLOOKUP($A215,'Published Daily Data'!$B:$AL,MATCH(H$1,'Published Daily Data'!$B$1:$AL$1,0),TRUE)</f>
        <v>0</v>
      </c>
      <c r="I215" s="79">
        <f>VLOOKUP($A215,'Published Daily Data'!$B:$AL,MATCH(I$1,'Published Daily Data'!$B$1:$AL$1,0),TRUE)</f>
        <v>0</v>
      </c>
      <c r="J215" s="79">
        <f>VLOOKUP($A215,'Published Daily Data'!$B:$AL,MATCH(J$1,'Published Daily Data'!$B$1:$AL$1,0),TRUE)</f>
        <v>1490</v>
      </c>
      <c r="K215" s="79">
        <f>VLOOKUP($A215,'Published Daily Data'!$B:$AL,MATCH(K$1,'Published Daily Data'!$B$1:$AL$1,0),TRUE)</f>
        <v>23</v>
      </c>
      <c r="L215" s="79">
        <f>VLOOKUP($A215,'Published Daily Data'!$B:$AL,MATCH(L$1,'Published Daily Data'!$B$1:$AL$1,0),TRUE)</f>
        <v>0</v>
      </c>
      <c r="M215" s="79">
        <f>VLOOKUP($A215,'Published Daily Data'!$B:$AL,MATCH(M$1,'Published Daily Data'!$B$1:$AL$1,0),TRUE)</f>
        <v>0</v>
      </c>
      <c r="N215" s="79">
        <f>VLOOKUP($A215,'Published Daily Data'!$B:$AL,MATCH(N$1,'Published Daily Data'!$B$1:$AL$1,0),TRUE)</f>
        <v>0</v>
      </c>
      <c r="O215" s="79">
        <f>VLOOKUP($A215,'Published Daily Data'!$B:$AL,MATCH(O$1,'Published Daily Data'!$B$1:$AL$1,0),TRUE)</f>
        <v>0</v>
      </c>
      <c r="P215" s="79">
        <f>VLOOKUP($A215,'Published Daily Data'!$B:$AL,MATCH(P$1,'Published Daily Data'!$B$1:$AL$1,0),TRUE)</f>
        <v>0</v>
      </c>
      <c r="Q215" s="79">
        <f>VLOOKUP($A215,'Published Daily Data'!$B:$AL,MATCH(Q$1,'Published Daily Data'!$B$1:$AL$1,0),TRUE)</f>
        <v>-3302</v>
      </c>
      <c r="R215" s="79">
        <f>VLOOKUP($A215,'Published Daily Data'!$B:$AL,MATCH(R$1,'Published Daily Data'!$B$1:$AL$1,0),TRUE)</f>
        <v>0</v>
      </c>
      <c r="S215" s="79">
        <f>VLOOKUP($A215,'Published Daily Data'!$B:$AL,MATCH(S$1,'Published Daily Data'!$B$1:$AL$1,0),TRUE)</f>
        <v>4163</v>
      </c>
      <c r="T215" s="79">
        <f>VLOOKUP($A215,'Published Daily Data'!$B:$AL,MATCH(T$1,'Published Daily Data'!$B$1:$AL$1,0),TRUE)</f>
        <v>-11683</v>
      </c>
      <c r="U215" s="89">
        <f>VLOOKUP($A215,'Published Daily Data'!$B:$AL,MATCH(U$1,'Published Daily Data'!$B$1:$AL$1,0),TRUE)</f>
        <v>67826.330086802176</v>
      </c>
      <c r="V215" s="89">
        <f>VLOOKUP($A215,'Published Daily Data'!$B:$AL,MATCH(V$1,'Published Daily Data'!$B$1:$AL$1,0),TRUE)</f>
        <v>6619.2133533872166</v>
      </c>
      <c r="W215" s="89">
        <f>VLOOKUP($A215,'Published Daily Data'!$B:$AL,MATCH(W$1,'Published Daily Data'!$B$1:$AL$1,0),TRUE)</f>
        <v>0</v>
      </c>
      <c r="X215" s="89">
        <f>VLOOKUP($A215,'Published Daily Data'!$B:$AL,MATCH(X$1,'Published Daily Data'!$B$1:$AL$1,0),TRUE)</f>
        <v>10.078236155070812</v>
      </c>
      <c r="Y215" s="89">
        <f>VLOOKUP($A215,'Published Daily Data'!$B:$BM,MATCH(Y$1,'Published Daily Data'!$B$1:$BM$1,0),TRUE)</f>
        <v>74455.621676344483</v>
      </c>
      <c r="Z215" s="89">
        <f>VLOOKUP($A215,'Published Daily Data'!$B:$AL,MATCH(Z$1,'Published Daily Data'!$B$1:$AL$1,0),TRUE)</f>
        <v>4159.8714354504937</v>
      </c>
      <c r="AA215" s="89">
        <f>-VLOOKUP($A215,'Published Daily Data'!$B:$AL,MATCH(AA$1,'Published Daily Data'!$B$1:$AL$1,0),TRUE)</f>
        <v>-3261.6366759206185</v>
      </c>
      <c r="AB215" s="89">
        <f>VLOOKUP($A215,'Published Daily Data'!$B:$AL,MATCH(AB$1,'Published Daily Data'!$B$1:$AL$1,0),TRUE)</f>
        <v>75353.856435874361</v>
      </c>
      <c r="AC215" s="89">
        <f>VLOOKUP($A215,'Published Daily Data'!$B:$AL,MATCH(AC$1,'Published Daily Data'!$B$1:$AL$1,0),TRUE)</f>
        <v>87719</v>
      </c>
      <c r="AD215" s="89" t="e">
        <f>VLOOKUP($A215,'Published Daily Data'!$B:$AL,MATCH(AD$1,'Published Daily Data'!$B$1:$AL$1,0),TRUE)</f>
        <v>#N/A</v>
      </c>
      <c r="AE215" s="80">
        <f>VLOOKUP($A215,'Published Daily Data'!$B:$AL,MATCH(AE$1,'Published Daily Data'!$B$1:$AL$1,0),TRUE)</f>
        <v>1.8712747826594305</v>
      </c>
      <c r="AF215" s="80">
        <f>VLOOKUP($A215,'Published Daily Data'!$B:$AL,MATCH(AF$1,'Published Daily Data'!$B$1:$AL$1,0),TRUE)</f>
        <v>1.6858629299038705</v>
      </c>
      <c r="AG215" s="80"/>
    </row>
    <row r="216" spans="1:33" x14ac:dyDescent="0.45">
      <c r="A216" s="88">
        <f t="shared" si="4"/>
        <v>44968</v>
      </c>
      <c r="B216" s="79">
        <f>VLOOKUP($A216,'Published Daily Data'!$B:$AL,MATCH(B$1,'Published Daily Data'!$B$1:$AL$1,0),TRUE)</f>
        <v>91491</v>
      </c>
      <c r="C216" s="79">
        <f>VLOOKUP($A216,'Published Daily Data'!$B:$AL,MATCH(C$1,'Published Daily Data'!$B$1:$AL$1,0),TRUE)</f>
        <v>101687</v>
      </c>
      <c r="D216" s="79">
        <f>VLOOKUP($A216,'Published Daily Data'!$B:$AL,MATCH(D$1,'Published Daily Data'!$B$1:$AL$1,0),TRUE)</f>
        <v>89246</v>
      </c>
      <c r="E216" s="79">
        <f>VLOOKUP($A216,'Published Daily Data'!$B:$AL,MATCH(E$1,'Published Daily Data'!$B$1:$AL$1,0),TRUE)</f>
        <v>-12441</v>
      </c>
      <c r="F216" s="79">
        <f>VLOOKUP($A216,'Published Daily Data'!$B:$AL,MATCH(F$1,'Published Daily Data'!$B$1:$AL$1,0),TRUE)</f>
        <v>71380</v>
      </c>
      <c r="G216" s="79">
        <f>VLOOKUP($A216,'Published Daily Data'!$B:$AL,MATCH(G$1,'Published Daily Data'!$B$1:$AL$1,0),TRUE)</f>
        <v>16327</v>
      </c>
      <c r="H216" s="79">
        <f>VLOOKUP($A216,'Published Daily Data'!$B:$AL,MATCH(H$1,'Published Daily Data'!$B$1:$AL$1,0),TRUE)</f>
        <v>0</v>
      </c>
      <c r="I216" s="79">
        <f>VLOOKUP($A216,'Published Daily Data'!$B:$AL,MATCH(I$1,'Published Daily Data'!$B$1:$AL$1,0),TRUE)</f>
        <v>0</v>
      </c>
      <c r="J216" s="79">
        <f>VLOOKUP($A216,'Published Daily Data'!$B:$AL,MATCH(J$1,'Published Daily Data'!$B$1:$AL$1,0),TRUE)</f>
        <v>1470</v>
      </c>
      <c r="K216" s="79">
        <f>VLOOKUP($A216,'Published Daily Data'!$B:$AL,MATCH(K$1,'Published Daily Data'!$B$1:$AL$1,0),TRUE)</f>
        <v>67</v>
      </c>
      <c r="L216" s="79">
        <f>VLOOKUP($A216,'Published Daily Data'!$B:$AL,MATCH(L$1,'Published Daily Data'!$B$1:$AL$1,0),TRUE)</f>
        <v>0</v>
      </c>
      <c r="M216" s="79">
        <f>VLOOKUP($A216,'Published Daily Data'!$B:$AL,MATCH(M$1,'Published Daily Data'!$B$1:$AL$1,0),TRUE)</f>
        <v>0</v>
      </c>
      <c r="N216" s="79">
        <f>VLOOKUP($A216,'Published Daily Data'!$B:$AL,MATCH(N$1,'Published Daily Data'!$B$1:$AL$1,0),TRUE)</f>
        <v>0</v>
      </c>
      <c r="O216" s="79">
        <f>VLOOKUP($A216,'Published Daily Data'!$B:$AL,MATCH(O$1,'Published Daily Data'!$B$1:$AL$1,0),TRUE)</f>
        <v>0</v>
      </c>
      <c r="P216" s="79">
        <f>VLOOKUP($A216,'Published Daily Data'!$B:$AL,MATCH(P$1,'Published Daily Data'!$B$1:$AL$1,0),TRUE)</f>
        <v>0</v>
      </c>
      <c r="Q216" s="79">
        <f>VLOOKUP($A216,'Published Daily Data'!$B:$AL,MATCH(Q$1,'Published Daily Data'!$B$1:$AL$1,0),TRUE)</f>
        <v>-12762</v>
      </c>
      <c r="R216" s="79">
        <f>VLOOKUP($A216,'Published Daily Data'!$B:$AL,MATCH(R$1,'Published Daily Data'!$B$1:$AL$1,0),TRUE)</f>
        <v>0</v>
      </c>
      <c r="S216" s="79">
        <f>VLOOKUP($A216,'Published Daily Data'!$B:$AL,MATCH(S$1,'Published Daily Data'!$B$1:$AL$1,0),TRUE)</f>
        <v>10397</v>
      </c>
      <c r="T216" s="79">
        <f>VLOOKUP($A216,'Published Daily Data'!$B:$AL,MATCH(T$1,'Published Daily Data'!$B$1:$AL$1,0),TRUE)</f>
        <v>-10075</v>
      </c>
      <c r="U216" s="89">
        <f>VLOOKUP($A216,'Published Daily Data'!$B:$AL,MATCH(U$1,'Published Daily Data'!$B$1:$AL$1,0),TRUE)</f>
        <v>69122.025319963766</v>
      </c>
      <c r="V216" s="89">
        <f>VLOOKUP($A216,'Published Daily Data'!$B:$AL,MATCH(V$1,'Published Daily Data'!$B$1:$AL$1,0),TRUE)</f>
        <v>6657.8334619061607</v>
      </c>
      <c r="W216" s="89">
        <f>VLOOKUP($A216,'Published Daily Data'!$B:$AL,MATCH(W$1,'Published Daily Data'!$B$1:$AL$1,0),TRUE)</f>
        <v>0</v>
      </c>
      <c r="X216" s="89">
        <f>VLOOKUP($A216,'Published Daily Data'!$B:$AL,MATCH(X$1,'Published Daily Data'!$B$1:$AL$1,0),TRUE)</f>
        <v>10.238102425871668</v>
      </c>
      <c r="Y216" s="89">
        <f>VLOOKUP($A216,'Published Daily Data'!$B:$BM,MATCH(Y$1,'Published Daily Data'!$B$1:$BM$1,0),TRUE)</f>
        <v>75790.096884295781</v>
      </c>
      <c r="Z216" s="89">
        <f>VLOOKUP($A216,'Published Daily Data'!$B:$AL,MATCH(Z$1,'Published Daily Data'!$B$1:$AL$1,0),TRUE)</f>
        <v>7325.3129570096025</v>
      </c>
      <c r="AA216" s="89">
        <f>-VLOOKUP($A216,'Published Daily Data'!$B:$AL,MATCH(AA$1,'Published Daily Data'!$B$1:$AL$1,0),TRUE)</f>
        <v>-7687.4400168487418</v>
      </c>
      <c r="AB216" s="89">
        <f>VLOOKUP($A216,'Published Daily Data'!$B:$AL,MATCH(AB$1,'Published Daily Data'!$B$1:$AL$1,0),TRUE)</f>
        <v>75427.969824456668</v>
      </c>
      <c r="AC216" s="89">
        <f>VLOOKUP($A216,'Published Daily Data'!$B:$AL,MATCH(AC$1,'Published Daily Data'!$B$1:$AL$1,0),TRUE)</f>
        <v>89244</v>
      </c>
      <c r="AD216" s="89" t="e">
        <f>VLOOKUP($A216,'Published Daily Data'!$B:$AL,MATCH(AD$1,'Published Daily Data'!$B$1:$AL$1,0),TRUE)</f>
        <v>#N/A</v>
      </c>
      <c r="AE216" s="80">
        <f>VLOOKUP($A216,'Published Daily Data'!$B:$AL,MATCH(AE$1,'Published Daily Data'!$B$1:$AL$1,0),TRUE)</f>
        <v>1.8722643919261368</v>
      </c>
      <c r="AF216" s="80">
        <f>VLOOKUP($A216,'Published Daily Data'!$B:$AL,MATCH(AF$1,'Published Daily Data'!$B$1:$AL$1,0),TRUE)</f>
        <v>1.6353606352463874</v>
      </c>
      <c r="AG216" s="80"/>
    </row>
    <row r="217" spans="1:33" x14ac:dyDescent="0.45">
      <c r="A217" s="88">
        <f t="shared" si="4"/>
        <v>44969</v>
      </c>
      <c r="B217" s="79">
        <f>VLOOKUP($A217,'Published Daily Data'!$B:$AL,MATCH(B$1,'Published Daily Data'!$B$1:$AL$1,0),TRUE)</f>
        <v>88381</v>
      </c>
      <c r="C217" s="79">
        <f>VLOOKUP($A217,'Published Daily Data'!$B:$AL,MATCH(C$1,'Published Daily Data'!$B$1:$AL$1,0),TRUE)</f>
        <v>94564</v>
      </c>
      <c r="D217" s="79">
        <f>VLOOKUP($A217,'Published Daily Data'!$B:$AL,MATCH(D$1,'Published Daily Data'!$B$1:$AL$1,0),TRUE)</f>
        <v>84937</v>
      </c>
      <c r="E217" s="79">
        <f>VLOOKUP($A217,'Published Daily Data'!$B:$AL,MATCH(E$1,'Published Daily Data'!$B$1:$AL$1,0),TRUE)</f>
        <v>-9627</v>
      </c>
      <c r="F217" s="79">
        <f>VLOOKUP($A217,'Published Daily Data'!$B:$AL,MATCH(F$1,'Published Daily Data'!$B$1:$AL$1,0),TRUE)</f>
        <v>67114</v>
      </c>
      <c r="G217" s="79">
        <f>VLOOKUP($A217,'Published Daily Data'!$B:$AL,MATCH(G$1,'Published Daily Data'!$B$1:$AL$1,0),TRUE)</f>
        <v>16209</v>
      </c>
      <c r="H217" s="79">
        <f>VLOOKUP($A217,'Published Daily Data'!$B:$AL,MATCH(H$1,'Published Daily Data'!$B$1:$AL$1,0),TRUE)</f>
        <v>0</v>
      </c>
      <c r="I217" s="79">
        <f>VLOOKUP($A217,'Published Daily Data'!$B:$AL,MATCH(I$1,'Published Daily Data'!$B$1:$AL$1,0),TRUE)</f>
        <v>0</v>
      </c>
      <c r="J217" s="79">
        <f>VLOOKUP($A217,'Published Daily Data'!$B:$AL,MATCH(J$1,'Published Daily Data'!$B$1:$AL$1,0),TRUE)</f>
        <v>1552</v>
      </c>
      <c r="K217" s="79">
        <f>VLOOKUP($A217,'Published Daily Data'!$B:$AL,MATCH(K$1,'Published Daily Data'!$B$1:$AL$1,0),TRUE)</f>
        <v>65</v>
      </c>
      <c r="L217" s="79">
        <f>VLOOKUP($A217,'Published Daily Data'!$B:$AL,MATCH(L$1,'Published Daily Data'!$B$1:$AL$1,0),TRUE)</f>
        <v>0</v>
      </c>
      <c r="M217" s="79">
        <f>VLOOKUP($A217,'Published Daily Data'!$B:$AL,MATCH(M$1,'Published Daily Data'!$B$1:$AL$1,0),TRUE)</f>
        <v>0</v>
      </c>
      <c r="N217" s="79">
        <f>VLOOKUP($A217,'Published Daily Data'!$B:$AL,MATCH(N$1,'Published Daily Data'!$B$1:$AL$1,0),TRUE)</f>
        <v>0</v>
      </c>
      <c r="O217" s="79">
        <f>VLOOKUP($A217,'Published Daily Data'!$B:$AL,MATCH(O$1,'Published Daily Data'!$B$1:$AL$1,0),TRUE)</f>
        <v>0</v>
      </c>
      <c r="P217" s="79">
        <f>VLOOKUP($A217,'Published Daily Data'!$B:$AL,MATCH(P$1,'Published Daily Data'!$B$1:$AL$1,0),TRUE)</f>
        <v>0</v>
      </c>
      <c r="Q217" s="79">
        <f>VLOOKUP($A217,'Published Daily Data'!$B:$AL,MATCH(Q$1,'Published Daily Data'!$B$1:$AL$1,0),TRUE)</f>
        <v>-18790</v>
      </c>
      <c r="R217" s="79">
        <f>VLOOKUP($A217,'Published Daily Data'!$B:$AL,MATCH(R$1,'Published Daily Data'!$B$1:$AL$1,0),TRUE)</f>
        <v>0</v>
      </c>
      <c r="S217" s="79">
        <f>VLOOKUP($A217,'Published Daily Data'!$B:$AL,MATCH(S$1,'Published Daily Data'!$B$1:$AL$1,0),TRUE)</f>
        <v>15572</v>
      </c>
      <c r="T217" s="79">
        <f>VLOOKUP($A217,'Published Daily Data'!$B:$AL,MATCH(T$1,'Published Daily Data'!$B$1:$AL$1,0),TRUE)</f>
        <v>-6409</v>
      </c>
      <c r="U217" s="89">
        <f>VLOOKUP($A217,'Published Daily Data'!$B:$AL,MATCH(U$1,'Published Daily Data'!$B$1:$AL$1,0),TRUE)</f>
        <v>65224.07305434913</v>
      </c>
      <c r="V217" s="89">
        <f>VLOOKUP($A217,'Published Daily Data'!$B:$AL,MATCH(V$1,'Published Daily Data'!$B$1:$AL$1,0),TRUE)</f>
        <v>6635.4119191509371</v>
      </c>
      <c r="W217" s="89">
        <f>VLOOKUP($A217,'Published Daily Data'!$B:$AL,MATCH(W$1,'Published Daily Data'!$B$1:$AL$1,0),TRUE)</f>
        <v>0</v>
      </c>
      <c r="X217" s="89">
        <f>VLOOKUP($A217,'Published Daily Data'!$B:$AL,MATCH(X$1,'Published Daily Data'!$B$1:$AL$1,0),TRUE)</f>
        <v>10.770989995207866</v>
      </c>
      <c r="Y217" s="89">
        <f>VLOOKUP($A217,'Published Daily Data'!$B:$BM,MATCH(Y$1,'Published Daily Data'!$B$1:$BM$1,0),TRUE)</f>
        <v>71870.255963495263</v>
      </c>
      <c r="Z217" s="89">
        <f>VLOOKUP($A217,'Published Daily Data'!$B:$AL,MATCH(Z$1,'Published Daily Data'!$B$1:$AL$1,0),TRUE)</f>
        <v>9363.9362173121153</v>
      </c>
      <c r="AA217" s="89">
        <f>-VLOOKUP($A217,'Published Daily Data'!$B:$AL,MATCH(AA$1,'Published Daily Data'!$B$1:$AL$1,0),TRUE)</f>
        <v>-11459.306370662443</v>
      </c>
      <c r="AB217" s="89">
        <f>VLOOKUP($A217,'Published Daily Data'!$B:$AL,MATCH(AB$1,'Published Daily Data'!$B$1:$AL$1,0),TRUE)</f>
        <v>69774.88581014493</v>
      </c>
      <c r="AC217" s="89">
        <f>VLOOKUP($A217,'Published Daily Data'!$B:$AL,MATCH(AC$1,'Published Daily Data'!$B$1:$AL$1,0),TRUE)</f>
        <v>84940</v>
      </c>
      <c r="AD217" s="89" t="e">
        <f>VLOOKUP($A217,'Published Daily Data'!$B:$AL,MATCH(AD$1,'Published Daily Data'!$B$1:$AL$1,0),TRUE)</f>
        <v>#N/A</v>
      </c>
      <c r="AE217" s="80">
        <f>VLOOKUP($A217,'Published Daily Data'!$B:$AL,MATCH(AE$1,'Published Daily Data'!$B$1:$AL$1,0),TRUE)</f>
        <v>1.8653944396308089</v>
      </c>
      <c r="AF217" s="80">
        <f>VLOOKUP($A217,'Published Daily Data'!$B:$AL,MATCH(AF$1,'Published Daily Data'!$B$1:$AL$1,0),TRUE)</f>
        <v>1.6266468086622363</v>
      </c>
      <c r="AG217" s="80"/>
    </row>
    <row r="218" spans="1:33" x14ac:dyDescent="0.45">
      <c r="A218" s="88">
        <f t="shared" si="4"/>
        <v>44970</v>
      </c>
      <c r="B218" s="79">
        <f>VLOOKUP($A218,'Published Daily Data'!$B:$AL,MATCH(B$1,'Published Daily Data'!$B$1:$AL$1,0),TRUE)</f>
        <v>94596</v>
      </c>
      <c r="C218" s="79">
        <f>VLOOKUP($A218,'Published Daily Data'!$B:$AL,MATCH(C$1,'Published Daily Data'!$B$1:$AL$1,0),TRUE)</f>
        <v>102058</v>
      </c>
      <c r="D218" s="79">
        <f>VLOOKUP($A218,'Published Daily Data'!$B:$AL,MATCH(D$1,'Published Daily Data'!$B$1:$AL$1,0),TRUE)</f>
        <v>91385</v>
      </c>
      <c r="E218" s="79">
        <f>VLOOKUP($A218,'Published Daily Data'!$B:$AL,MATCH(E$1,'Published Daily Data'!$B$1:$AL$1,0),TRUE)</f>
        <v>-10673</v>
      </c>
      <c r="F218" s="79">
        <f>VLOOKUP($A218,'Published Daily Data'!$B:$AL,MATCH(F$1,'Published Daily Data'!$B$1:$AL$1,0),TRUE)</f>
        <v>74955</v>
      </c>
      <c r="G218" s="79">
        <f>VLOOKUP($A218,'Published Daily Data'!$B:$AL,MATCH(G$1,'Published Daily Data'!$B$1:$AL$1,0),TRUE)</f>
        <v>15828</v>
      </c>
      <c r="H218" s="79">
        <f>VLOOKUP($A218,'Published Daily Data'!$B:$AL,MATCH(H$1,'Published Daily Data'!$B$1:$AL$1,0),TRUE)</f>
        <v>0</v>
      </c>
      <c r="I218" s="79">
        <f>VLOOKUP($A218,'Published Daily Data'!$B:$AL,MATCH(I$1,'Published Daily Data'!$B$1:$AL$1,0),TRUE)</f>
        <v>0</v>
      </c>
      <c r="J218" s="79">
        <f>VLOOKUP($A218,'Published Daily Data'!$B:$AL,MATCH(J$1,'Published Daily Data'!$B$1:$AL$1,0),TRUE)</f>
        <v>534</v>
      </c>
      <c r="K218" s="79">
        <f>VLOOKUP($A218,'Published Daily Data'!$B:$AL,MATCH(K$1,'Published Daily Data'!$B$1:$AL$1,0),TRUE)</f>
        <v>73</v>
      </c>
      <c r="L218" s="79">
        <f>VLOOKUP($A218,'Published Daily Data'!$B:$AL,MATCH(L$1,'Published Daily Data'!$B$1:$AL$1,0),TRUE)</f>
        <v>0</v>
      </c>
      <c r="M218" s="79">
        <f>VLOOKUP($A218,'Published Daily Data'!$B:$AL,MATCH(M$1,'Published Daily Data'!$B$1:$AL$1,0),TRUE)</f>
        <v>0</v>
      </c>
      <c r="N218" s="79">
        <f>VLOOKUP($A218,'Published Daily Data'!$B:$AL,MATCH(N$1,'Published Daily Data'!$B$1:$AL$1,0),TRUE)</f>
        <v>0</v>
      </c>
      <c r="O218" s="79">
        <f>VLOOKUP($A218,'Published Daily Data'!$B:$AL,MATCH(O$1,'Published Daily Data'!$B$1:$AL$1,0),TRUE)</f>
        <v>0</v>
      </c>
      <c r="P218" s="79">
        <f>VLOOKUP($A218,'Published Daily Data'!$B:$AL,MATCH(P$1,'Published Daily Data'!$B$1:$AL$1,0),TRUE)</f>
        <v>0</v>
      </c>
      <c r="Q218" s="79">
        <f>VLOOKUP($A218,'Published Daily Data'!$B:$AL,MATCH(Q$1,'Published Daily Data'!$B$1:$AL$1,0),TRUE)</f>
        <v>-13940</v>
      </c>
      <c r="R218" s="79">
        <f>VLOOKUP($A218,'Published Daily Data'!$B:$AL,MATCH(R$1,'Published Daily Data'!$B$1:$AL$1,0),TRUE)</f>
        <v>0</v>
      </c>
      <c r="S218" s="79">
        <f>VLOOKUP($A218,'Published Daily Data'!$B:$AL,MATCH(S$1,'Published Daily Data'!$B$1:$AL$1,0),TRUE)</f>
        <v>11554</v>
      </c>
      <c r="T218" s="79">
        <f>VLOOKUP($A218,'Published Daily Data'!$B:$AL,MATCH(T$1,'Published Daily Data'!$B$1:$AL$1,0),TRUE)</f>
        <v>-8288</v>
      </c>
      <c r="U218" s="89">
        <f>VLOOKUP($A218,'Published Daily Data'!$B:$AL,MATCH(U$1,'Published Daily Data'!$B$1:$AL$1,0),TRUE)</f>
        <v>72808.38636475525</v>
      </c>
      <c r="V218" s="89">
        <f>VLOOKUP($A218,'Published Daily Data'!$B:$AL,MATCH(V$1,'Published Daily Data'!$B$1:$AL$1,0),TRUE)</f>
        <v>6460.048296772472</v>
      </c>
      <c r="W218" s="89">
        <f>VLOOKUP($A218,'Published Daily Data'!$B:$AL,MATCH(W$1,'Published Daily Data'!$B$1:$AL$1,0),TRUE)</f>
        <v>0</v>
      </c>
      <c r="X218" s="89">
        <f>VLOOKUP($A218,'Published Daily Data'!$B:$AL,MATCH(X$1,'Published Daily Data'!$B$1:$AL$1,0),TRUE)</f>
        <v>4.0432844323383881</v>
      </c>
      <c r="Y218" s="89">
        <f>VLOOKUP($A218,'Published Daily Data'!$B:$BM,MATCH(Y$1,'Published Daily Data'!$B$1:$BM$1,0),TRUE)</f>
        <v>79272.47794596004</v>
      </c>
      <c r="Z218" s="89">
        <f>VLOOKUP($A218,'Published Daily Data'!$B:$AL,MATCH(Z$1,'Published Daily Data'!$B$1:$AL$1,0),TRUE)</f>
        <v>7497.6495587783838</v>
      </c>
      <c r="AA218" s="89">
        <f>-VLOOKUP($A218,'Published Daily Data'!$B:$AL,MATCH(AA$1,'Published Daily Data'!$B$1:$AL$1,0),TRUE)</f>
        <v>-8780.9754776430709</v>
      </c>
      <c r="AB218" s="89">
        <f>VLOOKUP($A218,'Published Daily Data'!$B:$AL,MATCH(AB$1,'Published Daily Data'!$B$1:$AL$1,0),TRUE)</f>
        <v>77989.152027095348</v>
      </c>
      <c r="AC218" s="89">
        <f>VLOOKUP($A218,'Published Daily Data'!$B:$AL,MATCH(AC$1,'Published Daily Data'!$B$1:$AL$1,0),TRUE)</f>
        <v>91390</v>
      </c>
      <c r="AD218" s="89" t="e">
        <f>VLOOKUP($A218,'Published Daily Data'!$B:$AL,MATCH(AD$1,'Published Daily Data'!$B$1:$AL$1,0),TRUE)</f>
        <v>#N/A</v>
      </c>
      <c r="AE218" s="80">
        <f>VLOOKUP($A218,'Published Daily Data'!$B:$AL,MATCH(AE$1,'Published Daily Data'!$B$1:$AL$1,0),TRUE)</f>
        <v>1.9123064922772997</v>
      </c>
      <c r="AF218" s="80">
        <f>VLOOKUP($A218,'Published Daily Data'!$B:$AL,MATCH(AF$1,'Published Daily Data'!$B$1:$AL$1,0),TRUE)</f>
        <v>1.6845944147003344</v>
      </c>
      <c r="AG218" s="80"/>
    </row>
    <row r="219" spans="1:33" x14ac:dyDescent="0.45">
      <c r="A219" s="88">
        <f t="shared" si="4"/>
        <v>44971</v>
      </c>
      <c r="B219" s="79">
        <f>VLOOKUP($A219,'Published Daily Data'!$B:$AL,MATCH(B$1,'Published Daily Data'!$B$1:$AL$1,0),TRUE)</f>
        <v>91593</v>
      </c>
      <c r="C219" s="79">
        <f>VLOOKUP($A219,'Published Daily Data'!$B:$AL,MATCH(C$1,'Published Daily Data'!$B$1:$AL$1,0),TRUE)</f>
        <v>100103</v>
      </c>
      <c r="D219" s="79">
        <f>VLOOKUP($A219,'Published Daily Data'!$B:$AL,MATCH(D$1,'Published Daily Data'!$B$1:$AL$1,0),TRUE)</f>
        <v>88828</v>
      </c>
      <c r="E219" s="79">
        <f>VLOOKUP($A219,'Published Daily Data'!$B:$AL,MATCH(E$1,'Published Daily Data'!$B$1:$AL$1,0),TRUE)</f>
        <v>-11275</v>
      </c>
      <c r="F219" s="79">
        <f>VLOOKUP($A219,'Published Daily Data'!$B:$AL,MATCH(F$1,'Published Daily Data'!$B$1:$AL$1,0),TRUE)</f>
        <v>71028</v>
      </c>
      <c r="G219" s="79">
        <f>VLOOKUP($A219,'Published Daily Data'!$B:$AL,MATCH(G$1,'Published Daily Data'!$B$1:$AL$1,0),TRUE)</f>
        <v>17248</v>
      </c>
      <c r="H219" s="79">
        <f>VLOOKUP($A219,'Published Daily Data'!$B:$AL,MATCH(H$1,'Published Daily Data'!$B$1:$AL$1,0),TRUE)</f>
        <v>0</v>
      </c>
      <c r="I219" s="79">
        <f>VLOOKUP($A219,'Published Daily Data'!$B:$AL,MATCH(I$1,'Published Daily Data'!$B$1:$AL$1,0),TRUE)</f>
        <v>0</v>
      </c>
      <c r="J219" s="79">
        <f>VLOOKUP($A219,'Published Daily Data'!$B:$AL,MATCH(J$1,'Published Daily Data'!$B$1:$AL$1,0),TRUE)</f>
        <v>519</v>
      </c>
      <c r="K219" s="79">
        <f>VLOOKUP($A219,'Published Daily Data'!$B:$AL,MATCH(K$1,'Published Daily Data'!$B$1:$AL$1,0),TRUE)</f>
        <v>34</v>
      </c>
      <c r="L219" s="79">
        <f>VLOOKUP($A219,'Published Daily Data'!$B:$AL,MATCH(L$1,'Published Daily Data'!$B$1:$AL$1,0),TRUE)</f>
        <v>0</v>
      </c>
      <c r="M219" s="79">
        <f>VLOOKUP($A219,'Published Daily Data'!$B:$AL,MATCH(M$1,'Published Daily Data'!$B$1:$AL$1,0),TRUE)</f>
        <v>0</v>
      </c>
      <c r="N219" s="79">
        <f>VLOOKUP($A219,'Published Daily Data'!$B:$AL,MATCH(N$1,'Published Daily Data'!$B$1:$AL$1,0),TRUE)</f>
        <v>0</v>
      </c>
      <c r="O219" s="79">
        <f>VLOOKUP($A219,'Published Daily Data'!$B:$AL,MATCH(O$1,'Published Daily Data'!$B$1:$AL$1,0),TRUE)</f>
        <v>0</v>
      </c>
      <c r="P219" s="79">
        <f>VLOOKUP($A219,'Published Daily Data'!$B:$AL,MATCH(P$1,'Published Daily Data'!$B$1:$AL$1,0),TRUE)</f>
        <v>0</v>
      </c>
      <c r="Q219" s="79">
        <f>VLOOKUP($A219,'Published Daily Data'!$B:$AL,MATCH(Q$1,'Published Daily Data'!$B$1:$AL$1,0),TRUE)</f>
        <v>-16030</v>
      </c>
      <c r="R219" s="79">
        <f>VLOOKUP($A219,'Published Daily Data'!$B:$AL,MATCH(R$1,'Published Daily Data'!$B$1:$AL$1,0),TRUE)</f>
        <v>0</v>
      </c>
      <c r="S219" s="79">
        <f>VLOOKUP($A219,'Published Daily Data'!$B:$AL,MATCH(S$1,'Published Daily Data'!$B$1:$AL$1,0),TRUE)</f>
        <v>13530</v>
      </c>
      <c r="T219" s="79">
        <f>VLOOKUP($A219,'Published Daily Data'!$B:$AL,MATCH(T$1,'Published Daily Data'!$B$1:$AL$1,0),TRUE)</f>
        <v>-8777</v>
      </c>
      <c r="U219" s="89">
        <f>VLOOKUP($A219,'Published Daily Data'!$B:$AL,MATCH(U$1,'Published Daily Data'!$B$1:$AL$1,0),TRUE)</f>
        <v>69173.358915027085</v>
      </c>
      <c r="V219" s="89">
        <f>VLOOKUP($A219,'Published Daily Data'!$B:$AL,MATCH(V$1,'Published Daily Data'!$B$1:$AL$1,0),TRUE)</f>
        <v>7072.389726789379</v>
      </c>
      <c r="W219" s="89">
        <f>VLOOKUP($A219,'Published Daily Data'!$B:$AL,MATCH(W$1,'Published Daily Data'!$B$1:$AL$1,0),TRUE)</f>
        <v>0</v>
      </c>
      <c r="X219" s="89">
        <f>VLOOKUP($A219,'Published Daily Data'!$B:$AL,MATCH(X$1,'Published Daily Data'!$B$1:$AL$1,0),TRUE)</f>
        <v>3.6835853230364566</v>
      </c>
      <c r="Y219" s="89">
        <f>VLOOKUP($A219,'Published Daily Data'!$B:$BM,MATCH(Y$1,'Published Daily Data'!$B$1:$BM$1,0),TRUE)</f>
        <v>76249.432227139507</v>
      </c>
      <c r="Z219" s="89">
        <f>VLOOKUP($A219,'Published Daily Data'!$B:$AL,MATCH(Z$1,'Published Daily Data'!$B$1:$AL$1,0),TRUE)</f>
        <v>7628.0514389156933</v>
      </c>
      <c r="AA219" s="89">
        <f>-VLOOKUP($A219,'Published Daily Data'!$B:$AL,MATCH(AA$1,'Published Daily Data'!$B$1:$AL$1,0),TRUE)</f>
        <v>-9947.5368103764667</v>
      </c>
      <c r="AB219" s="89">
        <f>VLOOKUP($A219,'Published Daily Data'!$B:$AL,MATCH(AB$1,'Published Daily Data'!$B$1:$AL$1,0),TRUE)</f>
        <v>73929.946855678718</v>
      </c>
      <c r="AC219" s="89">
        <f>VLOOKUP($A219,'Published Daily Data'!$B:$AL,MATCH(AC$1,'Published Daily Data'!$B$1:$AL$1,0),TRUE)</f>
        <v>88829</v>
      </c>
      <c r="AD219" s="89" t="e">
        <f>VLOOKUP($A219,'Published Daily Data'!$B:$AL,MATCH(AD$1,'Published Daily Data'!$B$1:$AL$1,0),TRUE)</f>
        <v>#N/A</v>
      </c>
      <c r="AE219" s="80">
        <f>VLOOKUP($A219,'Published Daily Data'!$B:$AL,MATCH(AE$1,'Published Daily Data'!$B$1:$AL$1,0),TRUE)</f>
        <v>1.8924115241260882</v>
      </c>
      <c r="AF219" s="80">
        <f>VLOOKUP($A219,'Published Daily Data'!$B:$AL,MATCH(AF$1,'Published Daily Data'!$B$1:$AL$1,0),TRUE)</f>
        <v>1.6281485568993508</v>
      </c>
      <c r="AG219" s="80"/>
    </row>
    <row r="220" spans="1:33" x14ac:dyDescent="0.45">
      <c r="A220" s="88">
        <f t="shared" si="4"/>
        <v>44972</v>
      </c>
      <c r="B220" s="79">
        <f>VLOOKUP($A220,'Published Daily Data'!$B:$AL,MATCH(B$1,'Published Daily Data'!$B$1:$AL$1,0),TRUE)</f>
        <v>83335</v>
      </c>
      <c r="C220" s="79">
        <f>VLOOKUP($A220,'Published Daily Data'!$B:$AL,MATCH(C$1,'Published Daily Data'!$B$1:$AL$1,0),TRUE)</f>
        <v>89990</v>
      </c>
      <c r="D220" s="79">
        <f>VLOOKUP($A220,'Published Daily Data'!$B:$AL,MATCH(D$1,'Published Daily Data'!$B$1:$AL$1,0),TRUE)</f>
        <v>81318</v>
      </c>
      <c r="E220" s="79">
        <f>VLOOKUP($A220,'Published Daily Data'!$B:$AL,MATCH(E$1,'Published Daily Data'!$B$1:$AL$1,0),TRUE)</f>
        <v>-8672</v>
      </c>
      <c r="F220" s="79">
        <f>VLOOKUP($A220,'Published Daily Data'!$B:$AL,MATCH(F$1,'Published Daily Data'!$B$1:$AL$1,0),TRUE)</f>
        <v>65258</v>
      </c>
      <c r="G220" s="79">
        <f>VLOOKUP($A220,'Published Daily Data'!$B:$AL,MATCH(G$1,'Published Daily Data'!$B$1:$AL$1,0),TRUE)</f>
        <v>15130</v>
      </c>
      <c r="H220" s="79">
        <f>VLOOKUP($A220,'Published Daily Data'!$B:$AL,MATCH(H$1,'Published Daily Data'!$B$1:$AL$1,0),TRUE)</f>
        <v>0</v>
      </c>
      <c r="I220" s="79">
        <f>VLOOKUP($A220,'Published Daily Data'!$B:$AL,MATCH(I$1,'Published Daily Data'!$B$1:$AL$1,0),TRUE)</f>
        <v>0</v>
      </c>
      <c r="J220" s="79">
        <f>VLOOKUP($A220,'Published Daily Data'!$B:$AL,MATCH(J$1,'Published Daily Data'!$B$1:$AL$1,0),TRUE)</f>
        <v>875</v>
      </c>
      <c r="K220" s="79">
        <f>VLOOKUP($A220,'Published Daily Data'!$B:$AL,MATCH(K$1,'Published Daily Data'!$B$1:$AL$1,0),TRUE)</f>
        <v>57</v>
      </c>
      <c r="L220" s="79">
        <f>VLOOKUP($A220,'Published Daily Data'!$B:$AL,MATCH(L$1,'Published Daily Data'!$B$1:$AL$1,0),TRUE)</f>
        <v>0</v>
      </c>
      <c r="M220" s="79">
        <f>VLOOKUP($A220,'Published Daily Data'!$B:$AL,MATCH(M$1,'Published Daily Data'!$B$1:$AL$1,0),TRUE)</f>
        <v>0</v>
      </c>
      <c r="N220" s="79">
        <f>VLOOKUP($A220,'Published Daily Data'!$B:$AL,MATCH(N$1,'Published Daily Data'!$B$1:$AL$1,0),TRUE)</f>
        <v>0</v>
      </c>
      <c r="O220" s="79">
        <f>VLOOKUP($A220,'Published Daily Data'!$B:$AL,MATCH(O$1,'Published Daily Data'!$B$1:$AL$1,0),TRUE)</f>
        <v>0</v>
      </c>
      <c r="P220" s="79">
        <f>VLOOKUP($A220,'Published Daily Data'!$B:$AL,MATCH(P$1,'Published Daily Data'!$B$1:$AL$1,0),TRUE)</f>
        <v>0</v>
      </c>
      <c r="Q220" s="79">
        <f>VLOOKUP($A220,'Published Daily Data'!$B:$AL,MATCH(Q$1,'Published Daily Data'!$B$1:$AL$1,0),TRUE)</f>
        <v>-12130</v>
      </c>
      <c r="R220" s="79">
        <f>VLOOKUP($A220,'Published Daily Data'!$B:$AL,MATCH(R$1,'Published Daily Data'!$B$1:$AL$1,0),TRUE)</f>
        <v>0</v>
      </c>
      <c r="S220" s="79">
        <f>VLOOKUP($A220,'Published Daily Data'!$B:$AL,MATCH(S$1,'Published Daily Data'!$B$1:$AL$1,0),TRUE)</f>
        <v>11457</v>
      </c>
      <c r="T220" s="79">
        <f>VLOOKUP($A220,'Published Daily Data'!$B:$AL,MATCH(T$1,'Published Daily Data'!$B$1:$AL$1,0),TRUE)</f>
        <v>-7999</v>
      </c>
      <c r="U220" s="89">
        <f>VLOOKUP($A220,'Published Daily Data'!$B:$AL,MATCH(U$1,'Published Daily Data'!$B$1:$AL$1,0),TRUE)</f>
        <v>63440.947088340428</v>
      </c>
      <c r="V220" s="89">
        <f>VLOOKUP($A220,'Published Daily Data'!$B:$AL,MATCH(V$1,'Published Daily Data'!$B$1:$AL$1,0),TRUE)</f>
        <v>6193.2441041495949</v>
      </c>
      <c r="W220" s="89">
        <f>VLOOKUP($A220,'Published Daily Data'!$B:$AL,MATCH(W$1,'Published Daily Data'!$B$1:$AL$1,0),TRUE)</f>
        <v>0</v>
      </c>
      <c r="X220" s="89">
        <f>VLOOKUP($A220,'Published Daily Data'!$B:$AL,MATCH(X$1,'Published Daily Data'!$B$1:$AL$1,0),TRUE)</f>
        <v>6.2081401827666864</v>
      </c>
      <c r="Y220" s="89">
        <f>VLOOKUP($A220,'Published Daily Data'!$B:$BM,MATCH(Y$1,'Published Daily Data'!$B$1:$BM$1,0),TRUE)</f>
        <v>69640.399332672765</v>
      </c>
      <c r="Z220" s="89">
        <f>VLOOKUP($A220,'Published Daily Data'!$B:$AL,MATCH(Z$1,'Published Daily Data'!$B$1:$AL$1,0),TRUE)</f>
        <v>5806.0052558288407</v>
      </c>
      <c r="AA220" s="89">
        <f>-VLOOKUP($A220,'Published Daily Data'!$B:$AL,MATCH(AA$1,'Published Daily Data'!$B$1:$AL$1,0),TRUE)</f>
        <v>-8451.2970982515435</v>
      </c>
      <c r="AB220" s="89">
        <f>VLOOKUP($A220,'Published Daily Data'!$B:$AL,MATCH(AB$1,'Published Daily Data'!$B$1:$AL$1,0),TRUE)</f>
        <v>66995.107490250084</v>
      </c>
      <c r="AC220" s="89">
        <f>VLOOKUP($A220,'Published Daily Data'!$B:$AL,MATCH(AC$1,'Published Daily Data'!$B$1:$AL$1,0),TRUE)</f>
        <v>81320</v>
      </c>
      <c r="AD220" s="89" t="e">
        <f>VLOOKUP($A220,'Published Daily Data'!$B:$AL,MATCH(AD$1,'Published Daily Data'!$B$1:$AL$1,0),TRUE)</f>
        <v>#N/A</v>
      </c>
      <c r="AE220" s="80">
        <f>VLOOKUP($A220,'Published Daily Data'!$B:$AL,MATCH(AE$1,'Published Daily Data'!$B$1:$AL$1,0),TRUE)</f>
        <v>1.8879810277520541</v>
      </c>
      <c r="AF220" s="80">
        <f>VLOOKUP($A220,'Published Daily Data'!$B:$AL,MATCH(AF$1,'Published Daily Data'!$B$1:$AL$1,0),TRUE)</f>
        <v>1.6412431535598178</v>
      </c>
      <c r="AG220" s="80"/>
    </row>
    <row r="221" spans="1:33" x14ac:dyDescent="0.45">
      <c r="A221" s="88">
        <f t="shared" si="4"/>
        <v>44973</v>
      </c>
      <c r="B221" s="79">
        <f>VLOOKUP($A221,'Published Daily Data'!$B:$AL,MATCH(B$1,'Published Daily Data'!$B$1:$AL$1,0),TRUE)</f>
        <v>83752</v>
      </c>
      <c r="C221" s="79">
        <f>VLOOKUP($A221,'Published Daily Data'!$B:$AL,MATCH(C$1,'Published Daily Data'!$B$1:$AL$1,0),TRUE)</f>
        <v>90278</v>
      </c>
      <c r="D221" s="79">
        <f>VLOOKUP($A221,'Published Daily Data'!$B:$AL,MATCH(D$1,'Published Daily Data'!$B$1:$AL$1,0),TRUE)</f>
        <v>81263</v>
      </c>
      <c r="E221" s="79">
        <f>VLOOKUP($A221,'Published Daily Data'!$B:$AL,MATCH(E$1,'Published Daily Data'!$B$1:$AL$1,0),TRUE)</f>
        <v>-9015</v>
      </c>
      <c r="F221" s="79">
        <f>VLOOKUP($A221,'Published Daily Data'!$B:$AL,MATCH(F$1,'Published Daily Data'!$B$1:$AL$1,0),TRUE)</f>
        <v>64364</v>
      </c>
      <c r="G221" s="79">
        <f>VLOOKUP($A221,'Published Daily Data'!$B:$AL,MATCH(G$1,'Published Daily Data'!$B$1:$AL$1,0),TRUE)</f>
        <v>15302</v>
      </c>
      <c r="H221" s="79">
        <f>VLOOKUP($A221,'Published Daily Data'!$B:$AL,MATCH(H$1,'Published Daily Data'!$B$1:$AL$1,0),TRUE)</f>
        <v>0</v>
      </c>
      <c r="I221" s="79">
        <f>VLOOKUP($A221,'Published Daily Data'!$B:$AL,MATCH(I$1,'Published Daily Data'!$B$1:$AL$1,0),TRUE)</f>
        <v>0</v>
      </c>
      <c r="J221" s="79">
        <f>VLOOKUP($A221,'Published Daily Data'!$B:$AL,MATCH(J$1,'Published Daily Data'!$B$1:$AL$1,0),TRUE)</f>
        <v>1598</v>
      </c>
      <c r="K221" s="79">
        <f>VLOOKUP($A221,'Published Daily Data'!$B:$AL,MATCH(K$1,'Published Daily Data'!$B$1:$AL$1,0),TRUE)</f>
        <v>3</v>
      </c>
      <c r="L221" s="79">
        <f>VLOOKUP($A221,'Published Daily Data'!$B:$AL,MATCH(L$1,'Published Daily Data'!$B$1:$AL$1,0),TRUE)</f>
        <v>0</v>
      </c>
      <c r="M221" s="79">
        <f>VLOOKUP($A221,'Published Daily Data'!$B:$AL,MATCH(M$1,'Published Daily Data'!$B$1:$AL$1,0),TRUE)</f>
        <v>0</v>
      </c>
      <c r="N221" s="79">
        <f>VLOOKUP($A221,'Published Daily Data'!$B:$AL,MATCH(N$1,'Published Daily Data'!$B$1:$AL$1,0),TRUE)</f>
        <v>0</v>
      </c>
      <c r="O221" s="79">
        <f>VLOOKUP($A221,'Published Daily Data'!$B:$AL,MATCH(O$1,'Published Daily Data'!$B$1:$AL$1,0),TRUE)</f>
        <v>0</v>
      </c>
      <c r="P221" s="79">
        <f>VLOOKUP($A221,'Published Daily Data'!$B:$AL,MATCH(P$1,'Published Daily Data'!$B$1:$AL$1,0),TRUE)</f>
        <v>0</v>
      </c>
      <c r="Q221" s="79">
        <f>VLOOKUP($A221,'Published Daily Data'!$B:$AL,MATCH(Q$1,'Published Daily Data'!$B$1:$AL$1,0),TRUE)</f>
        <v>-5602</v>
      </c>
      <c r="R221" s="79">
        <f>VLOOKUP($A221,'Published Daily Data'!$B:$AL,MATCH(R$1,'Published Daily Data'!$B$1:$AL$1,0),TRUE)</f>
        <v>0</v>
      </c>
      <c r="S221" s="79">
        <f>VLOOKUP($A221,'Published Daily Data'!$B:$AL,MATCH(S$1,'Published Daily Data'!$B$1:$AL$1,0),TRUE)</f>
        <v>8548</v>
      </c>
      <c r="T221" s="79">
        <f>VLOOKUP($A221,'Published Daily Data'!$B:$AL,MATCH(T$1,'Published Daily Data'!$B$1:$AL$1,0),TRUE)</f>
        <v>-11961</v>
      </c>
      <c r="U221" s="89">
        <f>VLOOKUP($A221,'Published Daily Data'!$B:$AL,MATCH(U$1,'Published Daily Data'!$B$1:$AL$1,0),TRUE)</f>
        <v>62486.127149504886</v>
      </c>
      <c r="V221" s="89">
        <f>VLOOKUP($A221,'Published Daily Data'!$B:$AL,MATCH(V$1,'Published Daily Data'!$B$1:$AL$1,0),TRUE)</f>
        <v>6248.8708494981975</v>
      </c>
      <c r="W221" s="89">
        <f>VLOOKUP($A221,'Published Daily Data'!$B:$AL,MATCH(W$1,'Published Daily Data'!$B$1:$AL$1,0),TRUE)</f>
        <v>0</v>
      </c>
      <c r="X221" s="89">
        <f>VLOOKUP($A221,'Published Daily Data'!$B:$AL,MATCH(X$1,'Published Daily Data'!$B$1:$AL$1,0),TRUE)</f>
        <v>10.664412481340626</v>
      </c>
      <c r="Y221" s="89">
        <f>VLOOKUP($A221,'Published Daily Data'!$B:$BM,MATCH(Y$1,'Published Daily Data'!$B$1:$BM$1,0),TRUE)</f>
        <v>68745.662411484416</v>
      </c>
      <c r="Z221" s="89">
        <f>VLOOKUP($A221,'Published Daily Data'!$B:$AL,MATCH(Z$1,'Published Daily Data'!$B$1:$AL$1,0),TRUE)</f>
        <v>4824.3561820126552</v>
      </c>
      <c r="AA221" s="89">
        <f>-VLOOKUP($A221,'Published Daily Data'!$B:$AL,MATCH(AA$1,'Published Daily Data'!$B$1:$AL$1,0),TRUE)</f>
        <v>-6350.1938385996209</v>
      </c>
      <c r="AB221" s="89">
        <f>VLOOKUP($A221,'Published Daily Data'!$B:$AL,MATCH(AB$1,'Published Daily Data'!$B$1:$AL$1,0),TRUE)</f>
        <v>67219.824754897447</v>
      </c>
      <c r="AC221" s="89">
        <f>VLOOKUP($A221,'Published Daily Data'!$B:$AL,MATCH(AC$1,'Published Daily Data'!$B$1:$AL$1,0),TRUE)</f>
        <v>81267</v>
      </c>
      <c r="AD221" s="89" t="e">
        <f>VLOOKUP($A221,'Published Daily Data'!$B:$AL,MATCH(AD$1,'Published Daily Data'!$B$1:$AL$1,0),TRUE)</f>
        <v>#N/A</v>
      </c>
      <c r="AE221" s="80">
        <f>VLOOKUP($A221,'Published Daily Data'!$B:$AL,MATCH(AE$1,'Published Daily Data'!$B$1:$AL$1,0),TRUE)</f>
        <v>1.864939794327424</v>
      </c>
      <c r="AF221" s="80">
        <f>VLOOKUP($A221,'Published Daily Data'!$B:$AL,MATCH(AF$1,'Published Daily Data'!$B$1:$AL$1,0),TRUE)</f>
        <v>1.6414586523464478</v>
      </c>
      <c r="AG221" s="80"/>
    </row>
    <row r="222" spans="1:33" x14ac:dyDescent="0.45">
      <c r="A222" s="88">
        <f t="shared" si="4"/>
        <v>44974</v>
      </c>
      <c r="B222" s="79">
        <f>VLOOKUP($A222,'Published Daily Data'!$B:$AL,MATCH(B$1,'Published Daily Data'!$B$1:$AL$1,0),TRUE)</f>
        <v>98618</v>
      </c>
      <c r="C222" s="79">
        <f>VLOOKUP($A222,'Published Daily Data'!$B:$AL,MATCH(C$1,'Published Daily Data'!$B$1:$AL$1,0),TRUE)</f>
        <v>111215</v>
      </c>
      <c r="D222" s="79">
        <f>VLOOKUP($A222,'Published Daily Data'!$B:$AL,MATCH(D$1,'Published Daily Data'!$B$1:$AL$1,0),TRUE)</f>
        <v>98965</v>
      </c>
      <c r="E222" s="79">
        <f>VLOOKUP($A222,'Published Daily Data'!$B:$AL,MATCH(E$1,'Published Daily Data'!$B$1:$AL$1,0),TRUE)</f>
        <v>-12250</v>
      </c>
      <c r="F222" s="79">
        <f>VLOOKUP($A222,'Published Daily Data'!$B:$AL,MATCH(F$1,'Published Daily Data'!$B$1:$AL$1,0),TRUE)</f>
        <v>81471</v>
      </c>
      <c r="G222" s="79">
        <f>VLOOKUP($A222,'Published Daily Data'!$B:$AL,MATCH(G$1,'Published Daily Data'!$B$1:$AL$1,0),TRUE)</f>
        <v>16424</v>
      </c>
      <c r="H222" s="79">
        <f>VLOOKUP($A222,'Published Daily Data'!$B:$AL,MATCH(H$1,'Published Daily Data'!$B$1:$AL$1,0),TRUE)</f>
        <v>0</v>
      </c>
      <c r="I222" s="79">
        <f>VLOOKUP($A222,'Published Daily Data'!$B:$AL,MATCH(I$1,'Published Daily Data'!$B$1:$AL$1,0),TRUE)</f>
        <v>0</v>
      </c>
      <c r="J222" s="79">
        <f>VLOOKUP($A222,'Published Daily Data'!$B:$AL,MATCH(J$1,'Published Daily Data'!$B$1:$AL$1,0),TRUE)</f>
        <v>1046</v>
      </c>
      <c r="K222" s="79">
        <f>VLOOKUP($A222,'Published Daily Data'!$B:$AL,MATCH(K$1,'Published Daily Data'!$B$1:$AL$1,0),TRUE)</f>
        <v>6</v>
      </c>
      <c r="L222" s="79">
        <f>VLOOKUP($A222,'Published Daily Data'!$B:$AL,MATCH(L$1,'Published Daily Data'!$B$1:$AL$1,0),TRUE)</f>
        <v>0</v>
      </c>
      <c r="M222" s="79">
        <f>VLOOKUP($A222,'Published Daily Data'!$B:$AL,MATCH(M$1,'Published Daily Data'!$B$1:$AL$1,0),TRUE)</f>
        <v>0</v>
      </c>
      <c r="N222" s="79">
        <f>VLOOKUP($A222,'Published Daily Data'!$B:$AL,MATCH(N$1,'Published Daily Data'!$B$1:$AL$1,0),TRUE)</f>
        <v>0</v>
      </c>
      <c r="O222" s="79">
        <f>VLOOKUP($A222,'Published Daily Data'!$B:$AL,MATCH(O$1,'Published Daily Data'!$B$1:$AL$1,0),TRUE)</f>
        <v>0</v>
      </c>
      <c r="P222" s="79">
        <f>VLOOKUP($A222,'Published Daily Data'!$B:$AL,MATCH(P$1,'Published Daily Data'!$B$1:$AL$1,0),TRUE)</f>
        <v>0</v>
      </c>
      <c r="Q222" s="79">
        <f>VLOOKUP($A222,'Published Daily Data'!$B:$AL,MATCH(Q$1,'Published Daily Data'!$B$1:$AL$1,0),TRUE)</f>
        <v>-7662</v>
      </c>
      <c r="R222" s="79">
        <f>VLOOKUP($A222,'Published Daily Data'!$B:$AL,MATCH(R$1,'Published Daily Data'!$B$1:$AL$1,0),TRUE)</f>
        <v>0</v>
      </c>
      <c r="S222" s="79">
        <f>VLOOKUP($A222,'Published Daily Data'!$B:$AL,MATCH(S$1,'Published Daily Data'!$B$1:$AL$1,0),TRUE)</f>
        <v>8393</v>
      </c>
      <c r="T222" s="79">
        <f>VLOOKUP($A222,'Published Daily Data'!$B:$AL,MATCH(T$1,'Published Daily Data'!$B$1:$AL$1,0),TRUE)</f>
        <v>-12981</v>
      </c>
      <c r="U222" s="89">
        <f>VLOOKUP($A222,'Published Daily Data'!$B:$AL,MATCH(U$1,'Published Daily Data'!$B$1:$AL$1,0),TRUE)</f>
        <v>78925.138075773139</v>
      </c>
      <c r="V222" s="89">
        <f>VLOOKUP($A222,'Published Daily Data'!$B:$AL,MATCH(V$1,'Published Daily Data'!$B$1:$AL$1,0),TRUE)</f>
        <v>6688.7686987441693</v>
      </c>
      <c r="W222" s="89">
        <f>VLOOKUP($A222,'Published Daily Data'!$B:$AL,MATCH(W$1,'Published Daily Data'!$B$1:$AL$1,0),TRUE)</f>
        <v>0</v>
      </c>
      <c r="X222" s="89">
        <f>VLOOKUP($A222,'Published Daily Data'!$B:$AL,MATCH(X$1,'Published Daily Data'!$B$1:$AL$1,0),TRUE)</f>
        <v>7.0074715367709803</v>
      </c>
      <c r="Y222" s="89">
        <f>VLOOKUP($A222,'Published Daily Data'!$B:$BM,MATCH(Y$1,'Published Daily Data'!$B$1:$BM$1,0),TRUE)</f>
        <v>85620.914246054104</v>
      </c>
      <c r="Z222" s="89">
        <f>VLOOKUP($A222,'Published Daily Data'!$B:$AL,MATCH(Z$1,'Published Daily Data'!$B$1:$AL$1,0),TRUE)</f>
        <v>6596.5363665910354</v>
      </c>
      <c r="AA222" s="89">
        <f>-VLOOKUP($A222,'Published Daily Data'!$B:$AL,MATCH(AA$1,'Published Daily Data'!$B$1:$AL$1,0),TRUE)</f>
        <v>-6581.2078196770499</v>
      </c>
      <c r="AB222" s="89">
        <f>VLOOKUP($A222,'Published Daily Data'!$B:$AL,MATCH(AB$1,'Published Daily Data'!$B$1:$AL$1,0),TRUE)</f>
        <v>85636.2427929681</v>
      </c>
      <c r="AC222" s="89">
        <f>VLOOKUP($A222,'Published Daily Data'!$B:$AL,MATCH(AC$1,'Published Daily Data'!$B$1:$AL$1,0),TRUE)</f>
        <v>98947</v>
      </c>
      <c r="AD222" s="89" t="e">
        <f>VLOOKUP($A222,'Published Daily Data'!$B:$AL,MATCH(AD$1,'Published Daily Data'!$B$1:$AL$1,0),TRUE)</f>
        <v>#N/A</v>
      </c>
      <c r="AE222" s="80">
        <f>VLOOKUP($A222,'Published Daily Data'!$B:$AL,MATCH(AE$1,'Published Daily Data'!$B$1:$AL$1,0),TRUE)</f>
        <v>1.907703921949486</v>
      </c>
      <c r="AF222" s="80">
        <f>VLOOKUP($A222,'Published Daily Data'!$B:$AL,MATCH(AF$1,'Published Daily Data'!$B$1:$AL$1,0),TRUE)</f>
        <v>1.6978459273742397</v>
      </c>
      <c r="AG222" s="80"/>
    </row>
    <row r="223" spans="1:33" x14ac:dyDescent="0.45">
      <c r="A223" s="88">
        <f t="shared" si="4"/>
        <v>44975</v>
      </c>
      <c r="B223" s="79">
        <f>VLOOKUP($A223,'Published Daily Data'!$B:$AL,MATCH(B$1,'Published Daily Data'!$B$1:$AL$1,0),TRUE)</f>
        <v>93895</v>
      </c>
      <c r="C223" s="79">
        <f>VLOOKUP($A223,'Published Daily Data'!$B:$AL,MATCH(C$1,'Published Daily Data'!$B$1:$AL$1,0),TRUE)</f>
        <v>105343</v>
      </c>
      <c r="D223" s="79">
        <f>VLOOKUP($A223,'Published Daily Data'!$B:$AL,MATCH(D$1,'Published Daily Data'!$B$1:$AL$1,0),TRUE)</f>
        <v>93548</v>
      </c>
      <c r="E223" s="79">
        <f>VLOOKUP($A223,'Published Daily Data'!$B:$AL,MATCH(E$1,'Published Daily Data'!$B$1:$AL$1,0),TRUE)</f>
        <v>-11795</v>
      </c>
      <c r="F223" s="79">
        <f>VLOOKUP($A223,'Published Daily Data'!$B:$AL,MATCH(F$1,'Published Daily Data'!$B$1:$AL$1,0),TRUE)</f>
        <v>76368</v>
      </c>
      <c r="G223" s="79">
        <f>VLOOKUP($A223,'Published Daily Data'!$B:$AL,MATCH(G$1,'Published Daily Data'!$B$1:$AL$1,0),TRUE)</f>
        <v>16352</v>
      </c>
      <c r="H223" s="79">
        <f>VLOOKUP($A223,'Published Daily Data'!$B:$AL,MATCH(H$1,'Published Daily Data'!$B$1:$AL$1,0),TRUE)</f>
        <v>0</v>
      </c>
      <c r="I223" s="79">
        <f>VLOOKUP($A223,'Published Daily Data'!$B:$AL,MATCH(I$1,'Published Daily Data'!$B$1:$AL$1,0),TRUE)</f>
        <v>0</v>
      </c>
      <c r="J223" s="79">
        <f>VLOOKUP($A223,'Published Daily Data'!$B:$AL,MATCH(J$1,'Published Daily Data'!$B$1:$AL$1,0),TRUE)</f>
        <v>760</v>
      </c>
      <c r="K223" s="79">
        <f>VLOOKUP($A223,'Published Daily Data'!$B:$AL,MATCH(K$1,'Published Daily Data'!$B$1:$AL$1,0),TRUE)</f>
        <v>72</v>
      </c>
      <c r="L223" s="79">
        <f>VLOOKUP($A223,'Published Daily Data'!$B:$AL,MATCH(L$1,'Published Daily Data'!$B$1:$AL$1,0),TRUE)</f>
        <v>0</v>
      </c>
      <c r="M223" s="79">
        <f>VLOOKUP($A223,'Published Daily Data'!$B:$AL,MATCH(M$1,'Published Daily Data'!$B$1:$AL$1,0),TRUE)</f>
        <v>0</v>
      </c>
      <c r="N223" s="79">
        <f>VLOOKUP($A223,'Published Daily Data'!$B:$AL,MATCH(N$1,'Published Daily Data'!$B$1:$AL$1,0),TRUE)</f>
        <v>0</v>
      </c>
      <c r="O223" s="79">
        <f>VLOOKUP($A223,'Published Daily Data'!$B:$AL,MATCH(O$1,'Published Daily Data'!$B$1:$AL$1,0),TRUE)</f>
        <v>0</v>
      </c>
      <c r="P223" s="79">
        <f>VLOOKUP($A223,'Published Daily Data'!$B:$AL,MATCH(P$1,'Published Daily Data'!$B$1:$AL$1,0),TRUE)</f>
        <v>0</v>
      </c>
      <c r="Q223" s="79">
        <f>VLOOKUP($A223,'Published Daily Data'!$B:$AL,MATCH(Q$1,'Published Daily Data'!$B$1:$AL$1,0),TRUE)</f>
        <v>-17113</v>
      </c>
      <c r="R223" s="79">
        <f>VLOOKUP($A223,'Published Daily Data'!$B:$AL,MATCH(R$1,'Published Daily Data'!$B$1:$AL$1,0),TRUE)</f>
        <v>0</v>
      </c>
      <c r="S223" s="79">
        <f>VLOOKUP($A223,'Published Daily Data'!$B:$AL,MATCH(S$1,'Published Daily Data'!$B$1:$AL$1,0),TRUE)</f>
        <v>12295</v>
      </c>
      <c r="T223" s="79">
        <f>VLOOKUP($A223,'Published Daily Data'!$B:$AL,MATCH(T$1,'Published Daily Data'!$B$1:$AL$1,0),TRUE)</f>
        <v>-6977</v>
      </c>
      <c r="U223" s="89">
        <f>VLOOKUP($A223,'Published Daily Data'!$B:$AL,MATCH(U$1,'Published Daily Data'!$B$1:$AL$1,0),TRUE)</f>
        <v>74204.33249302223</v>
      </c>
      <c r="V223" s="89">
        <f>VLOOKUP($A223,'Published Daily Data'!$B:$AL,MATCH(V$1,'Published Daily Data'!$B$1:$AL$1,0),TRUE)</f>
        <v>6688.6716313555371</v>
      </c>
      <c r="W223" s="89">
        <f>VLOOKUP($A223,'Published Daily Data'!$B:$AL,MATCH(W$1,'Published Daily Data'!$B$1:$AL$1,0),TRUE)</f>
        <v>0</v>
      </c>
      <c r="X223" s="89">
        <f>VLOOKUP($A223,'Published Daily Data'!$B:$AL,MATCH(X$1,'Published Daily Data'!$B$1:$AL$1,0),TRUE)</f>
        <v>5.5420307210964408</v>
      </c>
      <c r="Y223" s="89">
        <f>VLOOKUP($A223,'Published Daily Data'!$B:$BM,MATCH(Y$1,'Published Daily Data'!$B$1:$BM$1,0),TRUE)</f>
        <v>80898.546155098855</v>
      </c>
      <c r="Z223" s="89">
        <f>VLOOKUP($A223,'Published Daily Data'!$B:$AL,MATCH(Z$1,'Published Daily Data'!$B$1:$AL$1,0),TRUE)</f>
        <v>8259.5921832582371</v>
      </c>
      <c r="AA223" s="89">
        <f>-VLOOKUP($A223,'Published Daily Data'!$B:$AL,MATCH(AA$1,'Published Daily Data'!$B$1:$AL$1,0),TRUE)</f>
        <v>-9258.3827965768178</v>
      </c>
      <c r="AB223" s="89">
        <f>VLOOKUP($A223,'Published Daily Data'!$B:$AL,MATCH(AB$1,'Published Daily Data'!$B$1:$AL$1,0),TRUE)</f>
        <v>79899.755541780294</v>
      </c>
      <c r="AC223" s="89">
        <f>VLOOKUP($A223,'Published Daily Data'!$B:$AL,MATCH(AC$1,'Published Daily Data'!$B$1:$AL$1,0),TRUE)</f>
        <v>93552</v>
      </c>
      <c r="AD223" s="89" t="e">
        <f>VLOOKUP($A223,'Published Daily Data'!$B:$AL,MATCH(AD$1,'Published Daily Data'!$B$1:$AL$1,0),TRUE)</f>
        <v>#N/A</v>
      </c>
      <c r="AE223" s="80">
        <f>VLOOKUP($A223,'Published Daily Data'!$B:$AL,MATCH(AE$1,'Published Daily Data'!$B$1:$AL$1,0),TRUE)</f>
        <v>1.9064322817732815</v>
      </c>
      <c r="AF223" s="80">
        <f>VLOOKUP($A223,'Published Daily Data'!$B:$AL,MATCH(AF$1,'Published Daily Data'!$B$1:$AL$1,0),TRUE)</f>
        <v>1.672079879469939</v>
      </c>
      <c r="AG223" s="80"/>
    </row>
    <row r="224" spans="1:33" x14ac:dyDescent="0.45">
      <c r="A224" s="88">
        <f t="shared" si="4"/>
        <v>44976</v>
      </c>
      <c r="B224" s="79">
        <f>VLOOKUP($A224,'Published Daily Data'!$B:$AL,MATCH(B$1,'Published Daily Data'!$B$1:$AL$1,0),TRUE)</f>
        <v>83645</v>
      </c>
      <c r="C224" s="79">
        <f>VLOOKUP($A224,'Published Daily Data'!$B:$AL,MATCH(C$1,'Published Daily Data'!$B$1:$AL$1,0),TRUE)</f>
        <v>89636</v>
      </c>
      <c r="D224" s="79">
        <f>VLOOKUP($A224,'Published Daily Data'!$B:$AL,MATCH(D$1,'Published Daily Data'!$B$1:$AL$1,0),TRUE)</f>
        <v>79092</v>
      </c>
      <c r="E224" s="79">
        <f>VLOOKUP($A224,'Published Daily Data'!$B:$AL,MATCH(E$1,'Published Daily Data'!$B$1:$AL$1,0),TRUE)</f>
        <v>-10544</v>
      </c>
      <c r="F224" s="79">
        <f>VLOOKUP($A224,'Published Daily Data'!$B:$AL,MATCH(F$1,'Published Daily Data'!$B$1:$AL$1,0),TRUE)</f>
        <v>62618</v>
      </c>
      <c r="G224" s="79">
        <f>VLOOKUP($A224,'Published Daily Data'!$B:$AL,MATCH(G$1,'Published Daily Data'!$B$1:$AL$1,0),TRUE)</f>
        <v>15662</v>
      </c>
      <c r="H224" s="79">
        <f>VLOOKUP($A224,'Published Daily Data'!$B:$AL,MATCH(H$1,'Published Daily Data'!$B$1:$AL$1,0),TRUE)</f>
        <v>0</v>
      </c>
      <c r="I224" s="79">
        <f>VLOOKUP($A224,'Published Daily Data'!$B:$AL,MATCH(I$1,'Published Daily Data'!$B$1:$AL$1,0),TRUE)</f>
        <v>0</v>
      </c>
      <c r="J224" s="79">
        <f>VLOOKUP($A224,'Published Daily Data'!$B:$AL,MATCH(J$1,'Published Daily Data'!$B$1:$AL$1,0),TRUE)</f>
        <v>736</v>
      </c>
      <c r="K224" s="79">
        <f>VLOOKUP($A224,'Published Daily Data'!$B:$AL,MATCH(K$1,'Published Daily Data'!$B$1:$AL$1,0),TRUE)</f>
        <v>76</v>
      </c>
      <c r="L224" s="79">
        <f>VLOOKUP($A224,'Published Daily Data'!$B:$AL,MATCH(L$1,'Published Daily Data'!$B$1:$AL$1,0),TRUE)</f>
        <v>0</v>
      </c>
      <c r="M224" s="79">
        <f>VLOOKUP($A224,'Published Daily Data'!$B:$AL,MATCH(M$1,'Published Daily Data'!$B$1:$AL$1,0),TRUE)</f>
        <v>0</v>
      </c>
      <c r="N224" s="79">
        <f>VLOOKUP($A224,'Published Daily Data'!$B:$AL,MATCH(N$1,'Published Daily Data'!$B$1:$AL$1,0),TRUE)</f>
        <v>0</v>
      </c>
      <c r="O224" s="79">
        <f>VLOOKUP($A224,'Published Daily Data'!$B:$AL,MATCH(O$1,'Published Daily Data'!$B$1:$AL$1,0),TRUE)</f>
        <v>0</v>
      </c>
      <c r="P224" s="79">
        <f>VLOOKUP($A224,'Published Daily Data'!$B:$AL,MATCH(P$1,'Published Daily Data'!$B$1:$AL$1,0),TRUE)</f>
        <v>0</v>
      </c>
      <c r="Q224" s="79">
        <f>VLOOKUP($A224,'Published Daily Data'!$B:$AL,MATCH(Q$1,'Published Daily Data'!$B$1:$AL$1,0),TRUE)</f>
        <v>-10396</v>
      </c>
      <c r="R224" s="79">
        <f>VLOOKUP($A224,'Published Daily Data'!$B:$AL,MATCH(R$1,'Published Daily Data'!$B$1:$AL$1,0),TRUE)</f>
        <v>0</v>
      </c>
      <c r="S224" s="79">
        <f>VLOOKUP($A224,'Published Daily Data'!$B:$AL,MATCH(S$1,'Published Daily Data'!$B$1:$AL$1,0),TRUE)</f>
        <v>5965</v>
      </c>
      <c r="T224" s="79">
        <f>VLOOKUP($A224,'Published Daily Data'!$B:$AL,MATCH(T$1,'Published Daily Data'!$B$1:$AL$1,0),TRUE)</f>
        <v>-6113</v>
      </c>
      <c r="U224" s="89">
        <f>VLOOKUP($A224,'Published Daily Data'!$B:$AL,MATCH(U$1,'Published Daily Data'!$B$1:$AL$1,0),TRUE)</f>
        <v>60799.970517781607</v>
      </c>
      <c r="V224" s="89">
        <f>VLOOKUP($A224,'Published Daily Data'!$B:$AL,MATCH(V$1,'Published Daily Data'!$B$1:$AL$1,0),TRUE)</f>
        <v>6409.0389992063883</v>
      </c>
      <c r="W224" s="89">
        <f>VLOOKUP($A224,'Published Daily Data'!$B:$AL,MATCH(W$1,'Published Daily Data'!$B$1:$AL$1,0),TRUE)</f>
        <v>0</v>
      </c>
      <c r="X224" s="89">
        <f>VLOOKUP($A224,'Published Daily Data'!$B:$AL,MATCH(X$1,'Published Daily Data'!$B$1:$AL$1,0),TRUE)</f>
        <v>5.4088088287623917</v>
      </c>
      <c r="Y224" s="89">
        <f>VLOOKUP($A224,'Published Daily Data'!$B:$BM,MATCH(Y$1,'Published Daily Data'!$B$1:$BM$1,0),TRUE)</f>
        <v>67214.418325816761</v>
      </c>
      <c r="Z224" s="89">
        <f>VLOOKUP($A224,'Published Daily Data'!$B:$AL,MATCH(Z$1,'Published Daily Data'!$B$1:$AL$1,0),TRUE)</f>
        <v>4868.6318035562981</v>
      </c>
      <c r="AA224" s="89">
        <f>-VLOOKUP($A224,'Published Daily Data'!$B:$AL,MATCH(AA$1,'Published Daily Data'!$B$1:$AL$1,0),TRUE)</f>
        <v>-4450.6691971286527</v>
      </c>
      <c r="AB224" s="89">
        <f>VLOOKUP($A224,'Published Daily Data'!$B:$AL,MATCH(AB$1,'Published Daily Data'!$B$1:$AL$1,0),TRUE)</f>
        <v>67632.380932244399</v>
      </c>
      <c r="AC224" s="89">
        <f>VLOOKUP($A224,'Published Daily Data'!$B:$AL,MATCH(AC$1,'Published Daily Data'!$B$1:$AL$1,0),TRUE)</f>
        <v>79092</v>
      </c>
      <c r="AD224" s="89" t="e">
        <f>VLOOKUP($A224,'Published Daily Data'!$B:$AL,MATCH(AD$1,'Published Daily Data'!$B$1:$AL$1,0),TRUE)</f>
        <v>#N/A</v>
      </c>
      <c r="AE224" s="80">
        <f>VLOOKUP($A224,'Published Daily Data'!$B:$AL,MATCH(AE$1,'Published Daily Data'!$B$1:$AL$1,0),TRUE)</f>
        <v>1.8735428479424232</v>
      </c>
      <c r="AF224" s="80">
        <f>VLOOKUP($A224,'Published Daily Data'!$B:$AL,MATCH(AF$1,'Published Daily Data'!$B$1:$AL$1,0),TRUE)</f>
        <v>1.6634354461471355</v>
      </c>
      <c r="AG224" s="80"/>
    </row>
    <row r="225" spans="1:33" x14ac:dyDescent="0.45">
      <c r="A225" s="88">
        <f t="shared" si="4"/>
        <v>44977</v>
      </c>
      <c r="B225" s="79">
        <f>VLOOKUP($A225,'Published Daily Data'!$B:$AL,MATCH(B$1,'Published Daily Data'!$B$1:$AL$1,0),TRUE)</f>
        <v>83703</v>
      </c>
      <c r="C225" s="79">
        <f>VLOOKUP($A225,'Published Daily Data'!$B:$AL,MATCH(C$1,'Published Daily Data'!$B$1:$AL$1,0),TRUE)</f>
        <v>93625</v>
      </c>
      <c r="D225" s="79">
        <f>VLOOKUP($A225,'Published Daily Data'!$B:$AL,MATCH(D$1,'Published Daily Data'!$B$1:$AL$1,0),TRUE)</f>
        <v>83918</v>
      </c>
      <c r="E225" s="79">
        <f>VLOOKUP($A225,'Published Daily Data'!$B:$AL,MATCH(E$1,'Published Daily Data'!$B$1:$AL$1,0),TRUE)</f>
        <v>-9707</v>
      </c>
      <c r="F225" s="79">
        <f>VLOOKUP($A225,'Published Daily Data'!$B:$AL,MATCH(F$1,'Published Daily Data'!$B$1:$AL$1,0),TRUE)</f>
        <v>67201</v>
      </c>
      <c r="G225" s="79">
        <f>VLOOKUP($A225,'Published Daily Data'!$B:$AL,MATCH(G$1,'Published Daily Data'!$B$1:$AL$1,0),TRUE)</f>
        <v>15962</v>
      </c>
      <c r="H225" s="79">
        <f>VLOOKUP($A225,'Published Daily Data'!$B:$AL,MATCH(H$1,'Published Daily Data'!$B$1:$AL$1,0),TRUE)</f>
        <v>0</v>
      </c>
      <c r="I225" s="79">
        <f>VLOOKUP($A225,'Published Daily Data'!$B:$AL,MATCH(I$1,'Published Daily Data'!$B$1:$AL$1,0),TRUE)</f>
        <v>0</v>
      </c>
      <c r="J225" s="79">
        <f>VLOOKUP($A225,'Published Daily Data'!$B:$AL,MATCH(J$1,'Published Daily Data'!$B$1:$AL$1,0),TRUE)</f>
        <v>736</v>
      </c>
      <c r="K225" s="79">
        <f>VLOOKUP($A225,'Published Daily Data'!$B:$AL,MATCH(K$1,'Published Daily Data'!$B$1:$AL$1,0),TRUE)</f>
        <v>18</v>
      </c>
      <c r="L225" s="79">
        <f>VLOOKUP($A225,'Published Daily Data'!$B:$AL,MATCH(L$1,'Published Daily Data'!$B$1:$AL$1,0),TRUE)</f>
        <v>0</v>
      </c>
      <c r="M225" s="79">
        <f>VLOOKUP($A225,'Published Daily Data'!$B:$AL,MATCH(M$1,'Published Daily Data'!$B$1:$AL$1,0),TRUE)</f>
        <v>0</v>
      </c>
      <c r="N225" s="79">
        <f>VLOOKUP($A225,'Published Daily Data'!$B:$AL,MATCH(N$1,'Published Daily Data'!$B$1:$AL$1,0),TRUE)</f>
        <v>0</v>
      </c>
      <c r="O225" s="79">
        <f>VLOOKUP($A225,'Published Daily Data'!$B:$AL,MATCH(O$1,'Published Daily Data'!$B$1:$AL$1,0),TRUE)</f>
        <v>0</v>
      </c>
      <c r="P225" s="79">
        <f>VLOOKUP($A225,'Published Daily Data'!$B:$AL,MATCH(P$1,'Published Daily Data'!$B$1:$AL$1,0),TRUE)</f>
        <v>0</v>
      </c>
      <c r="Q225" s="79">
        <f>VLOOKUP($A225,'Published Daily Data'!$B:$AL,MATCH(Q$1,'Published Daily Data'!$B$1:$AL$1,0),TRUE)</f>
        <v>-3429</v>
      </c>
      <c r="R225" s="79">
        <f>VLOOKUP($A225,'Published Daily Data'!$B:$AL,MATCH(R$1,'Published Daily Data'!$B$1:$AL$1,0),TRUE)</f>
        <v>0</v>
      </c>
      <c r="S225" s="79">
        <f>VLOOKUP($A225,'Published Daily Data'!$B:$AL,MATCH(S$1,'Published Daily Data'!$B$1:$AL$1,0),TRUE)</f>
        <v>4934</v>
      </c>
      <c r="T225" s="79">
        <f>VLOOKUP($A225,'Published Daily Data'!$B:$AL,MATCH(T$1,'Published Daily Data'!$B$1:$AL$1,0),TRUE)</f>
        <v>-11212</v>
      </c>
      <c r="U225" s="89">
        <f>VLOOKUP($A225,'Published Daily Data'!$B:$AL,MATCH(U$1,'Published Daily Data'!$B$1:$AL$1,0),TRUE)</f>
        <v>65199.483711832014</v>
      </c>
      <c r="V225" s="89">
        <f>VLOOKUP($A225,'Published Daily Data'!$B:$AL,MATCH(V$1,'Published Daily Data'!$B$1:$AL$1,0),TRUE)</f>
        <v>6531.1765346396269</v>
      </c>
      <c r="W225" s="89">
        <f>VLOOKUP($A225,'Published Daily Data'!$B:$AL,MATCH(W$1,'Published Daily Data'!$B$1:$AL$1,0),TRUE)</f>
        <v>0</v>
      </c>
      <c r="X225" s="89">
        <f>VLOOKUP($A225,'Published Daily Data'!$B:$AL,MATCH(X$1,'Published Daily Data'!$B$1:$AL$1,0),TRUE)</f>
        <v>5.0224653409936497</v>
      </c>
      <c r="Y225" s="89">
        <f>VLOOKUP($A225,'Published Daily Data'!$B:$BM,MATCH(Y$1,'Published Daily Data'!$B$1:$BM$1,0),TRUE)</f>
        <v>71735.682711812638</v>
      </c>
      <c r="Z225" s="89">
        <f>VLOOKUP($A225,'Published Daily Data'!$B:$AL,MATCH(Z$1,'Published Daily Data'!$B$1:$AL$1,0),TRUE)</f>
        <v>4142.8064907712278</v>
      </c>
      <c r="AA225" s="89">
        <f>-VLOOKUP($A225,'Published Daily Data'!$B:$AL,MATCH(AA$1,'Published Daily Data'!$B$1:$AL$1,0),TRUE)</f>
        <v>-4200.598264637023</v>
      </c>
      <c r="AB225" s="89">
        <f>VLOOKUP($A225,'Published Daily Data'!$B:$AL,MATCH(AB$1,'Published Daily Data'!$B$1:$AL$1,0),TRUE)</f>
        <v>71677.890937946839</v>
      </c>
      <c r="AC225" s="89">
        <f>VLOOKUP($A225,'Published Daily Data'!$B:$AL,MATCH(AC$1,'Published Daily Data'!$B$1:$AL$1,0),TRUE)</f>
        <v>83917</v>
      </c>
      <c r="AD225" s="89" t="e">
        <f>VLOOKUP($A225,'Published Daily Data'!$B:$AL,MATCH(AD$1,'Published Daily Data'!$B$1:$AL$1,0),TRUE)</f>
        <v>#N/A</v>
      </c>
      <c r="AE225" s="80">
        <f>VLOOKUP($A225,'Published Daily Data'!$B:$AL,MATCH(AE$1,'Published Daily Data'!$B$1:$AL$1,0),TRUE)</f>
        <v>1.8845993162305179</v>
      </c>
      <c r="AF225" s="80">
        <f>VLOOKUP($A225,'Published Daily Data'!$B:$AL,MATCH(AF$1,'Published Daily Data'!$B$1:$AL$1,0),TRUE)</f>
        <v>1.6878419200164096</v>
      </c>
      <c r="AG225" s="80"/>
    </row>
    <row r="226" spans="1:33" x14ac:dyDescent="0.45">
      <c r="A226" s="88">
        <f t="shared" si="4"/>
        <v>44978</v>
      </c>
      <c r="B226" s="79">
        <f>VLOOKUP($A226,'Published Daily Data'!$B:$AL,MATCH(B$1,'Published Daily Data'!$B$1:$AL$1,0),TRUE)</f>
        <v>87300</v>
      </c>
      <c r="C226" s="79">
        <f>VLOOKUP($A226,'Published Daily Data'!$B:$AL,MATCH(C$1,'Published Daily Data'!$B$1:$AL$1,0),TRUE)</f>
        <v>93386</v>
      </c>
      <c r="D226" s="79">
        <f>VLOOKUP($A226,'Published Daily Data'!$B:$AL,MATCH(D$1,'Published Daily Data'!$B$1:$AL$1,0),TRUE)</f>
        <v>84035</v>
      </c>
      <c r="E226" s="79">
        <f>VLOOKUP($A226,'Published Daily Data'!$B:$AL,MATCH(E$1,'Published Daily Data'!$B$1:$AL$1,0),TRUE)</f>
        <v>-9351</v>
      </c>
      <c r="F226" s="79">
        <f>VLOOKUP($A226,'Published Daily Data'!$B:$AL,MATCH(F$1,'Published Daily Data'!$B$1:$AL$1,0),TRUE)</f>
        <v>66522</v>
      </c>
      <c r="G226" s="79">
        <f>VLOOKUP($A226,'Published Daily Data'!$B:$AL,MATCH(G$1,'Published Daily Data'!$B$1:$AL$1,0),TRUE)</f>
        <v>16677</v>
      </c>
      <c r="H226" s="79">
        <f>VLOOKUP($A226,'Published Daily Data'!$B:$AL,MATCH(H$1,'Published Daily Data'!$B$1:$AL$1,0),TRUE)</f>
        <v>0</v>
      </c>
      <c r="I226" s="79">
        <f>VLOOKUP($A226,'Published Daily Data'!$B:$AL,MATCH(I$1,'Published Daily Data'!$B$1:$AL$1,0),TRUE)</f>
        <v>0</v>
      </c>
      <c r="J226" s="79">
        <f>VLOOKUP($A226,'Published Daily Data'!$B:$AL,MATCH(J$1,'Published Daily Data'!$B$1:$AL$1,0),TRUE)</f>
        <v>763</v>
      </c>
      <c r="K226" s="79">
        <f>VLOOKUP($A226,'Published Daily Data'!$B:$AL,MATCH(K$1,'Published Daily Data'!$B$1:$AL$1,0),TRUE)</f>
        <v>75</v>
      </c>
      <c r="L226" s="79">
        <f>VLOOKUP($A226,'Published Daily Data'!$B:$AL,MATCH(L$1,'Published Daily Data'!$B$1:$AL$1,0),TRUE)</f>
        <v>0</v>
      </c>
      <c r="M226" s="79">
        <f>VLOOKUP($A226,'Published Daily Data'!$B:$AL,MATCH(M$1,'Published Daily Data'!$B$1:$AL$1,0),TRUE)</f>
        <v>0</v>
      </c>
      <c r="N226" s="79">
        <f>VLOOKUP($A226,'Published Daily Data'!$B:$AL,MATCH(N$1,'Published Daily Data'!$B$1:$AL$1,0),TRUE)</f>
        <v>0</v>
      </c>
      <c r="O226" s="79">
        <f>VLOOKUP($A226,'Published Daily Data'!$B:$AL,MATCH(O$1,'Published Daily Data'!$B$1:$AL$1,0),TRUE)</f>
        <v>0</v>
      </c>
      <c r="P226" s="79">
        <f>VLOOKUP($A226,'Published Daily Data'!$B:$AL,MATCH(P$1,'Published Daily Data'!$B$1:$AL$1,0),TRUE)</f>
        <v>0</v>
      </c>
      <c r="Q226" s="79">
        <f>VLOOKUP($A226,'Published Daily Data'!$B:$AL,MATCH(Q$1,'Published Daily Data'!$B$1:$AL$1,0),TRUE)</f>
        <v>-2953</v>
      </c>
      <c r="R226" s="79">
        <f>VLOOKUP($A226,'Published Daily Data'!$B:$AL,MATCH(R$1,'Published Daily Data'!$B$1:$AL$1,0),TRUE)</f>
        <v>0</v>
      </c>
      <c r="S226" s="79">
        <f>VLOOKUP($A226,'Published Daily Data'!$B:$AL,MATCH(S$1,'Published Daily Data'!$B$1:$AL$1,0),TRUE)</f>
        <v>3895</v>
      </c>
      <c r="T226" s="79">
        <f>VLOOKUP($A226,'Published Daily Data'!$B:$AL,MATCH(T$1,'Published Daily Data'!$B$1:$AL$1,0),TRUE)</f>
        <v>-10293</v>
      </c>
      <c r="U226" s="89">
        <f>VLOOKUP($A226,'Published Daily Data'!$B:$AL,MATCH(U$1,'Published Daily Data'!$B$1:$AL$1,0),TRUE)</f>
        <v>64545.744591684605</v>
      </c>
      <c r="V226" s="89">
        <f>VLOOKUP($A226,'Published Daily Data'!$B:$AL,MATCH(V$1,'Published Daily Data'!$B$1:$AL$1,0),TRUE)</f>
        <v>6817.9870351329491</v>
      </c>
      <c r="W226" s="89">
        <f>VLOOKUP($A226,'Published Daily Data'!$B:$AL,MATCH(W$1,'Published Daily Data'!$B$1:$AL$1,0),TRUE)</f>
        <v>0</v>
      </c>
      <c r="X226" s="89">
        <f>VLOOKUP($A226,'Published Daily Data'!$B:$AL,MATCH(X$1,'Published Daily Data'!$B$1:$AL$1,0),TRUE)</f>
        <v>5.5819972887966536</v>
      </c>
      <c r="Y226" s="89">
        <f>VLOOKUP($A226,'Published Daily Data'!$B:$BM,MATCH(Y$1,'Published Daily Data'!$B$1:$BM$1,0),TRUE)</f>
        <v>71369.313624106348</v>
      </c>
      <c r="Z226" s="89">
        <f>VLOOKUP($A226,'Published Daily Data'!$B:$AL,MATCH(Z$1,'Published Daily Data'!$B$1:$AL$1,0),TRUE)</f>
        <v>3817.7062843266463</v>
      </c>
      <c r="AA226" s="89">
        <f>-VLOOKUP($A226,'Published Daily Data'!$B:$AL,MATCH(AA$1,'Published Daily Data'!$B$1:$AL$1,0),TRUE)</f>
        <v>-3655.5928779040992</v>
      </c>
      <c r="AB226" s="89">
        <f>VLOOKUP($A226,'Published Daily Data'!$B:$AL,MATCH(AB$1,'Published Daily Data'!$B$1:$AL$1,0),TRUE)</f>
        <v>71531.427030528896</v>
      </c>
      <c r="AC226" s="89">
        <f>VLOOKUP($A226,'Published Daily Data'!$B:$AL,MATCH(AC$1,'Published Daily Data'!$B$1:$AL$1,0),TRUE)</f>
        <v>84037</v>
      </c>
      <c r="AD226" s="89" t="e">
        <f>VLOOKUP($A226,'Published Daily Data'!$B:$AL,MATCH(AD$1,'Published Daily Data'!$B$1:$AL$1,0),TRUE)</f>
        <v>#N/A</v>
      </c>
      <c r="AE226" s="80">
        <f>VLOOKUP($A226,'Published Daily Data'!$B:$AL,MATCH(AE$1,'Published Daily Data'!$B$1:$AL$1,0),TRUE)</f>
        <v>1.872296919237685</v>
      </c>
      <c r="AF226" s="80">
        <f>VLOOKUP($A226,'Published Daily Data'!$B:$AL,MATCH(AF$1,'Published Daily Data'!$B$1:$AL$1,0),TRUE)</f>
        <v>1.68864966226972</v>
      </c>
      <c r="AG226" s="80"/>
    </row>
    <row r="227" spans="1:33" x14ac:dyDescent="0.45">
      <c r="A227" s="88">
        <f t="shared" si="4"/>
        <v>44979</v>
      </c>
      <c r="B227" s="79">
        <f>VLOOKUP($A227,'Published Daily Data'!$B:$AL,MATCH(B$1,'Published Daily Data'!$B$1:$AL$1,0),TRUE)</f>
        <v>85521</v>
      </c>
      <c r="C227" s="79">
        <f>VLOOKUP($A227,'Published Daily Data'!$B:$AL,MATCH(C$1,'Published Daily Data'!$B$1:$AL$1,0),TRUE)</f>
        <v>89109</v>
      </c>
      <c r="D227" s="79">
        <f>VLOOKUP($A227,'Published Daily Data'!$B:$AL,MATCH(D$1,'Published Daily Data'!$B$1:$AL$1,0),TRUE)</f>
        <v>80588</v>
      </c>
      <c r="E227" s="79">
        <f>VLOOKUP($A227,'Published Daily Data'!$B:$AL,MATCH(E$1,'Published Daily Data'!$B$1:$AL$1,0),TRUE)</f>
        <v>-8521</v>
      </c>
      <c r="F227" s="79">
        <f>VLOOKUP($A227,'Published Daily Data'!$B:$AL,MATCH(F$1,'Published Daily Data'!$B$1:$AL$1,0),TRUE)</f>
        <v>64096</v>
      </c>
      <c r="G227" s="79">
        <f>VLOOKUP($A227,'Published Daily Data'!$B:$AL,MATCH(G$1,'Published Daily Data'!$B$1:$AL$1,0),TRUE)</f>
        <v>15691</v>
      </c>
      <c r="H227" s="79">
        <f>VLOOKUP($A227,'Published Daily Data'!$B:$AL,MATCH(H$1,'Published Daily Data'!$B$1:$AL$1,0),TRUE)</f>
        <v>0</v>
      </c>
      <c r="I227" s="79">
        <f>VLOOKUP($A227,'Published Daily Data'!$B:$AL,MATCH(I$1,'Published Daily Data'!$B$1:$AL$1,0),TRUE)</f>
        <v>0</v>
      </c>
      <c r="J227" s="79">
        <f>VLOOKUP($A227,'Published Daily Data'!$B:$AL,MATCH(J$1,'Published Daily Data'!$B$1:$AL$1,0),TRUE)</f>
        <v>763</v>
      </c>
      <c r="K227" s="79">
        <f>VLOOKUP($A227,'Published Daily Data'!$B:$AL,MATCH(K$1,'Published Daily Data'!$B$1:$AL$1,0),TRUE)</f>
        <v>38</v>
      </c>
      <c r="L227" s="79">
        <f>VLOOKUP($A227,'Published Daily Data'!$B:$AL,MATCH(L$1,'Published Daily Data'!$B$1:$AL$1,0),TRUE)</f>
        <v>0</v>
      </c>
      <c r="M227" s="79">
        <f>VLOOKUP($A227,'Published Daily Data'!$B:$AL,MATCH(M$1,'Published Daily Data'!$B$1:$AL$1,0),TRUE)</f>
        <v>0</v>
      </c>
      <c r="N227" s="79">
        <f>VLOOKUP($A227,'Published Daily Data'!$B:$AL,MATCH(N$1,'Published Daily Data'!$B$1:$AL$1,0),TRUE)</f>
        <v>0</v>
      </c>
      <c r="O227" s="79">
        <f>VLOOKUP($A227,'Published Daily Data'!$B:$AL,MATCH(O$1,'Published Daily Data'!$B$1:$AL$1,0),TRUE)</f>
        <v>0</v>
      </c>
      <c r="P227" s="79">
        <f>VLOOKUP($A227,'Published Daily Data'!$B:$AL,MATCH(P$1,'Published Daily Data'!$B$1:$AL$1,0),TRUE)</f>
        <v>0</v>
      </c>
      <c r="Q227" s="79">
        <f>VLOOKUP($A227,'Published Daily Data'!$B:$AL,MATCH(Q$1,'Published Daily Data'!$B$1:$AL$1,0),TRUE)</f>
        <v>-4008</v>
      </c>
      <c r="R227" s="79">
        <f>VLOOKUP($A227,'Published Daily Data'!$B:$AL,MATCH(R$1,'Published Daily Data'!$B$1:$AL$1,0),TRUE)</f>
        <v>0</v>
      </c>
      <c r="S227" s="79">
        <f>VLOOKUP($A227,'Published Daily Data'!$B:$AL,MATCH(S$1,'Published Daily Data'!$B$1:$AL$1,0),TRUE)</f>
        <v>6370</v>
      </c>
      <c r="T227" s="79">
        <f>VLOOKUP($A227,'Published Daily Data'!$B:$AL,MATCH(T$1,'Published Daily Data'!$B$1:$AL$1,0),TRUE)</f>
        <v>-10883</v>
      </c>
      <c r="U227" s="89">
        <f>VLOOKUP($A227,'Published Daily Data'!$B:$AL,MATCH(U$1,'Published Daily Data'!$B$1:$AL$1,0),TRUE)</f>
        <v>62235.107591760861</v>
      </c>
      <c r="V227" s="89">
        <f>VLOOKUP($A227,'Published Daily Data'!$B:$AL,MATCH(V$1,'Published Daily Data'!$B$1:$AL$1,0),TRUE)</f>
        <v>6426.8368833633094</v>
      </c>
      <c r="W227" s="89">
        <f>VLOOKUP($A227,'Published Daily Data'!$B:$AL,MATCH(W$1,'Published Daily Data'!$B$1:$AL$1,0),TRUE)</f>
        <v>0</v>
      </c>
      <c r="X227" s="89">
        <f>VLOOKUP($A227,'Published Daily Data'!$B:$AL,MATCH(X$1,'Published Daily Data'!$B$1:$AL$1,0),TRUE)</f>
        <v>5.3355367879786639</v>
      </c>
      <c r="Y227" s="89">
        <f>VLOOKUP($A227,'Published Daily Data'!$B:$BM,MATCH(Y$1,'Published Daily Data'!$B$1:$BM$1,0),TRUE)</f>
        <v>68667.280011912138</v>
      </c>
      <c r="Z227" s="89">
        <f>VLOOKUP($A227,'Published Daily Data'!$B:$AL,MATCH(Z$1,'Published Daily Data'!$B$1:$AL$1,0),TRUE)</f>
        <v>4016.9182310837359</v>
      </c>
      <c r="AA227" s="89">
        <f>-VLOOKUP($A227,'Published Daily Data'!$B:$AL,MATCH(AA$1,'Published Daily Data'!$B$1:$AL$1,0),TRUE)</f>
        <v>-4925.7938386251062</v>
      </c>
      <c r="AB227" s="89">
        <f>VLOOKUP($A227,'Published Daily Data'!$B:$AL,MATCH(AB$1,'Published Daily Data'!$B$1:$AL$1,0),TRUE)</f>
        <v>67758.404404370798</v>
      </c>
      <c r="AC227" s="89">
        <f>VLOOKUP($A227,'Published Daily Data'!$B:$AL,MATCH(AC$1,'Published Daily Data'!$B$1:$AL$1,0),TRUE)</f>
        <v>80588</v>
      </c>
      <c r="AD227" s="89" t="e">
        <f>VLOOKUP($A227,'Published Daily Data'!$B:$AL,MATCH(AD$1,'Published Daily Data'!$B$1:$AL$1,0),TRUE)</f>
        <v>#N/A</v>
      </c>
      <c r="AE227" s="80">
        <f>VLOOKUP($A227,'Published Daily Data'!$B:$AL,MATCH(AE$1,'Published Daily Data'!$B$1:$AL$1,0),TRUE)</f>
        <v>1.8785086968265963</v>
      </c>
      <c r="AF227" s="80">
        <f>VLOOKUP($A227,'Published Daily Data'!$B:$AL,MATCH(AF$1,'Published Daily Data'!$B$1:$AL$1,0),TRUE)</f>
        <v>1.67639108864384</v>
      </c>
      <c r="AG227" s="80"/>
    </row>
    <row r="228" spans="1:33" x14ac:dyDescent="0.45">
      <c r="A228" s="88">
        <f t="shared" si="4"/>
        <v>44980</v>
      </c>
      <c r="B228" s="79">
        <f>VLOOKUP($A228,'Published Daily Data'!$B:$AL,MATCH(B$1,'Published Daily Data'!$B$1:$AL$1,0),TRUE)</f>
        <v>82235</v>
      </c>
      <c r="C228" s="79">
        <f>VLOOKUP($A228,'Published Daily Data'!$B:$AL,MATCH(C$1,'Published Daily Data'!$B$1:$AL$1,0),TRUE)</f>
        <v>88050</v>
      </c>
      <c r="D228" s="79">
        <f>VLOOKUP($A228,'Published Daily Data'!$B:$AL,MATCH(D$1,'Published Daily Data'!$B$1:$AL$1,0),TRUE)</f>
        <v>78101</v>
      </c>
      <c r="E228" s="79">
        <f>VLOOKUP($A228,'Published Daily Data'!$B:$AL,MATCH(E$1,'Published Daily Data'!$B$1:$AL$1,0),TRUE)</f>
        <v>-9949</v>
      </c>
      <c r="F228" s="79">
        <f>VLOOKUP($A228,'Published Daily Data'!$B:$AL,MATCH(F$1,'Published Daily Data'!$B$1:$AL$1,0),TRUE)</f>
        <v>61890</v>
      </c>
      <c r="G228" s="79">
        <f>VLOOKUP($A228,'Published Daily Data'!$B:$AL,MATCH(G$1,'Published Daily Data'!$B$1:$AL$1,0),TRUE)</f>
        <v>15397</v>
      </c>
      <c r="H228" s="79">
        <f>VLOOKUP($A228,'Published Daily Data'!$B:$AL,MATCH(H$1,'Published Daily Data'!$B$1:$AL$1,0),TRUE)</f>
        <v>0</v>
      </c>
      <c r="I228" s="79">
        <f>VLOOKUP($A228,'Published Daily Data'!$B:$AL,MATCH(I$1,'Published Daily Data'!$B$1:$AL$1,0),TRUE)</f>
        <v>0</v>
      </c>
      <c r="J228" s="79">
        <f>VLOOKUP($A228,'Published Daily Data'!$B:$AL,MATCH(J$1,'Published Daily Data'!$B$1:$AL$1,0),TRUE)</f>
        <v>756</v>
      </c>
      <c r="K228" s="79">
        <f>VLOOKUP($A228,'Published Daily Data'!$B:$AL,MATCH(K$1,'Published Daily Data'!$B$1:$AL$1,0),TRUE)</f>
        <v>61</v>
      </c>
      <c r="L228" s="79">
        <f>VLOOKUP($A228,'Published Daily Data'!$B:$AL,MATCH(L$1,'Published Daily Data'!$B$1:$AL$1,0),TRUE)</f>
        <v>0</v>
      </c>
      <c r="M228" s="79">
        <f>VLOOKUP($A228,'Published Daily Data'!$B:$AL,MATCH(M$1,'Published Daily Data'!$B$1:$AL$1,0),TRUE)</f>
        <v>0</v>
      </c>
      <c r="N228" s="79">
        <f>VLOOKUP($A228,'Published Daily Data'!$B:$AL,MATCH(N$1,'Published Daily Data'!$B$1:$AL$1,0),TRUE)</f>
        <v>0</v>
      </c>
      <c r="O228" s="79">
        <f>VLOOKUP($A228,'Published Daily Data'!$B:$AL,MATCH(O$1,'Published Daily Data'!$B$1:$AL$1,0),TRUE)</f>
        <v>0</v>
      </c>
      <c r="P228" s="79">
        <f>VLOOKUP($A228,'Published Daily Data'!$B:$AL,MATCH(P$1,'Published Daily Data'!$B$1:$AL$1,0),TRUE)</f>
        <v>0</v>
      </c>
      <c r="Q228" s="79">
        <f>VLOOKUP($A228,'Published Daily Data'!$B:$AL,MATCH(Q$1,'Published Daily Data'!$B$1:$AL$1,0),TRUE)</f>
        <v>-4657</v>
      </c>
      <c r="R228" s="79">
        <f>VLOOKUP($A228,'Published Daily Data'!$B:$AL,MATCH(R$1,'Published Daily Data'!$B$1:$AL$1,0),TRUE)</f>
        <v>0</v>
      </c>
      <c r="S228" s="79">
        <f>VLOOKUP($A228,'Published Daily Data'!$B:$AL,MATCH(S$1,'Published Daily Data'!$B$1:$AL$1,0),TRUE)</f>
        <v>3301</v>
      </c>
      <c r="T228" s="79">
        <f>VLOOKUP($A228,'Published Daily Data'!$B:$AL,MATCH(T$1,'Published Daily Data'!$B$1:$AL$1,0),TRUE)</f>
        <v>-8593</v>
      </c>
      <c r="U228" s="89">
        <f>VLOOKUP($A228,'Published Daily Data'!$B:$AL,MATCH(U$1,'Published Daily Data'!$B$1:$AL$1,0),TRUE)</f>
        <v>59940.3803832474</v>
      </c>
      <c r="V228" s="89">
        <f>VLOOKUP($A228,'Published Daily Data'!$B:$AL,MATCH(V$1,'Published Daily Data'!$B$1:$AL$1,0),TRUE)</f>
        <v>6284.34172909277</v>
      </c>
      <c r="W228" s="89">
        <f>VLOOKUP($A228,'Published Daily Data'!$B:$AL,MATCH(W$1,'Published Daily Data'!$B$1:$AL$1,0),TRUE)</f>
        <v>0</v>
      </c>
      <c r="X228" s="89">
        <f>VLOOKUP($A228,'Published Daily Data'!$B:$AL,MATCH(X$1,'Published Daily Data'!$B$1:$AL$1,0),TRUE)</f>
        <v>5.4421143018459031</v>
      </c>
      <c r="Y228" s="89">
        <f>VLOOKUP($A228,'Published Daily Data'!$B:$BM,MATCH(Y$1,'Published Daily Data'!$B$1:$BM$1,0),TRUE)</f>
        <v>66230.164226642024</v>
      </c>
      <c r="Z228" s="89">
        <f>VLOOKUP($A228,'Published Daily Data'!$B:$AL,MATCH(Z$1,'Published Daily Data'!$B$1:$AL$1,0),TRUE)</f>
        <v>3928.7099837165911</v>
      </c>
      <c r="AA228" s="89">
        <f>-VLOOKUP($A228,'Published Daily Data'!$B:$AL,MATCH(AA$1,'Published Daily Data'!$B$1:$AL$1,0),TRUE)</f>
        <v>-2597.2805238985202</v>
      </c>
      <c r="AB228" s="89">
        <f>VLOOKUP($A228,'Published Daily Data'!$B:$AL,MATCH(AB$1,'Published Daily Data'!$B$1:$AL$1,0),TRUE)</f>
        <v>67561.593686460081</v>
      </c>
      <c r="AC228" s="89">
        <f>VLOOKUP($A228,'Published Daily Data'!$B:$AL,MATCH(AC$1,'Published Daily Data'!$B$1:$AL$1,0),TRUE)</f>
        <v>78104</v>
      </c>
      <c r="AD228" s="89" t="e">
        <f>VLOOKUP($A228,'Published Daily Data'!$B:$AL,MATCH(AD$1,'Published Daily Data'!$B$1:$AL$1,0),TRUE)</f>
        <v>#N/A</v>
      </c>
      <c r="AE228" s="80">
        <f>VLOOKUP($A228,'Published Daily Data'!$B:$AL,MATCH(AE$1,'Published Daily Data'!$B$1:$AL$1,0),TRUE)</f>
        <v>1.8694605226024217</v>
      </c>
      <c r="AF228" s="80">
        <f>VLOOKUP($A228,'Published Daily Data'!$B:$AL,MATCH(AF$1,'Published Daily Data'!$B$1:$AL$1,0),TRUE)</f>
        <v>1.6915680405329019</v>
      </c>
      <c r="AG228" s="80"/>
    </row>
    <row r="229" spans="1:33" x14ac:dyDescent="0.45">
      <c r="A229" s="88">
        <f t="shared" si="4"/>
        <v>44981</v>
      </c>
      <c r="B229" s="79">
        <f>VLOOKUP($A229,'Published Daily Data'!$B:$AL,MATCH(B$1,'Published Daily Data'!$B$1:$AL$1,0),TRUE)</f>
        <v>85950</v>
      </c>
      <c r="C229" s="79">
        <f>VLOOKUP($A229,'Published Daily Data'!$B:$AL,MATCH(C$1,'Published Daily Data'!$B$1:$AL$1,0),TRUE)</f>
        <v>94740</v>
      </c>
      <c r="D229" s="79">
        <f>VLOOKUP($A229,'Published Daily Data'!$B:$AL,MATCH(D$1,'Published Daily Data'!$B$1:$AL$1,0),TRUE)</f>
        <v>84182</v>
      </c>
      <c r="E229" s="79">
        <f>VLOOKUP($A229,'Published Daily Data'!$B:$AL,MATCH(E$1,'Published Daily Data'!$B$1:$AL$1,0),TRUE)</f>
        <v>-10558</v>
      </c>
      <c r="F229" s="79">
        <f>VLOOKUP($A229,'Published Daily Data'!$B:$AL,MATCH(F$1,'Published Daily Data'!$B$1:$AL$1,0),TRUE)</f>
        <v>66594</v>
      </c>
      <c r="G229" s="79">
        <f>VLOOKUP($A229,'Published Daily Data'!$B:$AL,MATCH(G$1,'Published Daily Data'!$B$1:$AL$1,0),TRUE)</f>
        <v>16386</v>
      </c>
      <c r="H229" s="79">
        <f>VLOOKUP($A229,'Published Daily Data'!$B:$AL,MATCH(H$1,'Published Daily Data'!$B$1:$AL$1,0),TRUE)</f>
        <v>0</v>
      </c>
      <c r="I229" s="79">
        <f>VLOOKUP($A229,'Published Daily Data'!$B:$AL,MATCH(I$1,'Published Daily Data'!$B$1:$AL$1,0),TRUE)</f>
        <v>0</v>
      </c>
      <c r="J229" s="79">
        <f>VLOOKUP($A229,'Published Daily Data'!$B:$AL,MATCH(J$1,'Published Daily Data'!$B$1:$AL$1,0),TRUE)</f>
        <v>1153</v>
      </c>
      <c r="K229" s="79">
        <f>VLOOKUP($A229,'Published Daily Data'!$B:$AL,MATCH(K$1,'Published Daily Data'!$B$1:$AL$1,0),TRUE)</f>
        <v>52</v>
      </c>
      <c r="L229" s="79">
        <f>VLOOKUP($A229,'Published Daily Data'!$B:$AL,MATCH(L$1,'Published Daily Data'!$B$1:$AL$1,0),TRUE)</f>
        <v>0</v>
      </c>
      <c r="M229" s="79">
        <f>VLOOKUP($A229,'Published Daily Data'!$B:$AL,MATCH(M$1,'Published Daily Data'!$B$1:$AL$1,0),TRUE)</f>
        <v>0</v>
      </c>
      <c r="N229" s="79">
        <f>VLOOKUP($A229,'Published Daily Data'!$B:$AL,MATCH(N$1,'Published Daily Data'!$B$1:$AL$1,0),TRUE)</f>
        <v>0</v>
      </c>
      <c r="O229" s="79">
        <f>VLOOKUP($A229,'Published Daily Data'!$B:$AL,MATCH(O$1,'Published Daily Data'!$B$1:$AL$1,0),TRUE)</f>
        <v>0</v>
      </c>
      <c r="P229" s="79">
        <f>VLOOKUP($A229,'Published Daily Data'!$B:$AL,MATCH(P$1,'Published Daily Data'!$B$1:$AL$1,0),TRUE)</f>
        <v>0</v>
      </c>
      <c r="Q229" s="79">
        <f>VLOOKUP($A229,'Published Daily Data'!$B:$AL,MATCH(Q$1,'Published Daily Data'!$B$1:$AL$1,0),TRUE)</f>
        <v>2793</v>
      </c>
      <c r="R229" s="79">
        <f>VLOOKUP($A229,'Published Daily Data'!$B:$AL,MATCH(R$1,'Published Daily Data'!$B$1:$AL$1,0),TRUE)</f>
        <v>0</v>
      </c>
      <c r="S229" s="79">
        <f>VLOOKUP($A229,'Published Daily Data'!$B:$AL,MATCH(S$1,'Published Daily Data'!$B$1:$AL$1,0),TRUE)</f>
        <v>-2712</v>
      </c>
      <c r="T229" s="79">
        <f>VLOOKUP($A229,'Published Daily Data'!$B:$AL,MATCH(T$1,'Published Daily Data'!$B$1:$AL$1,0),TRUE)</f>
        <v>-10639</v>
      </c>
      <c r="U229" s="89">
        <f>VLOOKUP($A229,'Published Daily Data'!$B:$AL,MATCH(U$1,'Published Daily Data'!$B$1:$AL$1,0),TRUE)</f>
        <v>64379.918804157307</v>
      </c>
      <c r="V229" s="89">
        <f>VLOOKUP($A229,'Published Daily Data'!$B:$AL,MATCH(V$1,'Published Daily Data'!$B$1:$AL$1,0),TRUE)</f>
        <v>6652.5212552490993</v>
      </c>
      <c r="W229" s="89">
        <f>VLOOKUP($A229,'Published Daily Data'!$B:$AL,MATCH(W$1,'Published Daily Data'!$B$1:$AL$1,0),TRUE)</f>
        <v>0</v>
      </c>
      <c r="X229" s="89">
        <f>VLOOKUP($A229,'Published Daily Data'!$B:$AL,MATCH(X$1,'Published Daily Data'!$B$1:$AL$1,0),TRUE)</f>
        <v>8.026619013126453</v>
      </c>
      <c r="Y229" s="89">
        <f>VLOOKUP($A229,'Published Daily Data'!$B:$BM,MATCH(Y$1,'Published Daily Data'!$B$1:$BM$1,0),TRUE)</f>
        <v>71040.466678419514</v>
      </c>
      <c r="Z229" s="89">
        <f>VLOOKUP($A229,'Published Daily Data'!$B:$AL,MATCH(Z$1,'Published Daily Data'!$B$1:$AL$1,0),TRUE)</f>
        <v>4033.1623452036047</v>
      </c>
      <c r="AA229" s="89">
        <f>-VLOOKUP($A229,'Published Daily Data'!$B:$AL,MATCH(AA$1,'Published Daily Data'!$B$1:$AL$1,0),TRUE)</f>
        <v>-3307.4333914279923</v>
      </c>
      <c r="AB229" s="89">
        <f>VLOOKUP($A229,'Published Daily Data'!$B:$AL,MATCH(AB$1,'Published Daily Data'!$B$1:$AL$1,0),TRUE)</f>
        <v>71766.195632195144</v>
      </c>
      <c r="AC229" s="89">
        <f>VLOOKUP($A229,'Published Daily Data'!$B:$AL,MATCH(AC$1,'Published Daily Data'!$B$1:$AL$1,0),TRUE)</f>
        <v>84185</v>
      </c>
      <c r="AD229" s="89" t="e">
        <f>VLOOKUP($A229,'Published Daily Data'!$B:$AL,MATCH(AD$1,'Published Daily Data'!$B$1:$AL$1,0),TRUE)</f>
        <v>#N/A</v>
      </c>
      <c r="AE229" s="80">
        <f>VLOOKUP($A229,'Published Daily Data'!$B:$AL,MATCH(AE$1,'Published Daily Data'!$B$1:$AL$1,0),TRUE)</f>
        <v>1.8603935813812107</v>
      </c>
      <c r="AF229" s="80">
        <f>VLOOKUP($A229,'Published Daily Data'!$B:$AL,MATCH(AF$1,'Published Daily Data'!$B$1:$AL$1,0),TRUE)</f>
        <v>1.6699617936380531</v>
      </c>
      <c r="AG229" s="80"/>
    </row>
    <row r="230" spans="1:33" x14ac:dyDescent="0.45">
      <c r="A230" s="88">
        <f t="shared" si="4"/>
        <v>44982</v>
      </c>
      <c r="B230" s="79">
        <f>VLOOKUP($A230,'Published Daily Data'!$B:$AL,MATCH(B$1,'Published Daily Data'!$B$1:$AL$1,0),TRUE)</f>
        <v>83736</v>
      </c>
      <c r="C230" s="79">
        <f>VLOOKUP($A230,'Published Daily Data'!$B:$AL,MATCH(C$1,'Published Daily Data'!$B$1:$AL$1,0),TRUE)</f>
        <v>90107</v>
      </c>
      <c r="D230" s="79">
        <f>VLOOKUP($A230,'Published Daily Data'!$B:$AL,MATCH(D$1,'Published Daily Data'!$B$1:$AL$1,0),TRUE)</f>
        <v>79162</v>
      </c>
      <c r="E230" s="79">
        <f>VLOOKUP($A230,'Published Daily Data'!$B:$AL,MATCH(E$1,'Published Daily Data'!$B$1:$AL$1,0),TRUE)</f>
        <v>-10945</v>
      </c>
      <c r="F230" s="79">
        <f>VLOOKUP($A230,'Published Daily Data'!$B:$AL,MATCH(F$1,'Published Daily Data'!$B$1:$AL$1,0),TRUE)</f>
        <v>61669</v>
      </c>
      <c r="G230" s="79">
        <f>VLOOKUP($A230,'Published Daily Data'!$B:$AL,MATCH(G$1,'Published Daily Data'!$B$1:$AL$1,0),TRUE)</f>
        <v>15960</v>
      </c>
      <c r="H230" s="79">
        <f>VLOOKUP($A230,'Published Daily Data'!$B:$AL,MATCH(H$1,'Published Daily Data'!$B$1:$AL$1,0),TRUE)</f>
        <v>0</v>
      </c>
      <c r="I230" s="79">
        <f>VLOOKUP($A230,'Published Daily Data'!$B:$AL,MATCH(I$1,'Published Daily Data'!$B$1:$AL$1,0),TRUE)</f>
        <v>0</v>
      </c>
      <c r="J230" s="79">
        <f>VLOOKUP($A230,'Published Daily Data'!$B:$AL,MATCH(J$1,'Published Daily Data'!$B$1:$AL$1,0),TRUE)</f>
        <v>1497</v>
      </c>
      <c r="K230" s="79">
        <f>VLOOKUP($A230,'Published Daily Data'!$B:$AL,MATCH(K$1,'Published Daily Data'!$B$1:$AL$1,0),TRUE)</f>
        <v>38</v>
      </c>
      <c r="L230" s="79">
        <f>VLOOKUP($A230,'Published Daily Data'!$B:$AL,MATCH(L$1,'Published Daily Data'!$B$1:$AL$1,0),TRUE)</f>
        <v>0</v>
      </c>
      <c r="M230" s="79">
        <f>VLOOKUP($A230,'Published Daily Data'!$B:$AL,MATCH(M$1,'Published Daily Data'!$B$1:$AL$1,0),TRUE)</f>
        <v>0</v>
      </c>
      <c r="N230" s="79">
        <f>VLOOKUP($A230,'Published Daily Data'!$B:$AL,MATCH(N$1,'Published Daily Data'!$B$1:$AL$1,0),TRUE)</f>
        <v>0</v>
      </c>
      <c r="O230" s="79">
        <f>VLOOKUP($A230,'Published Daily Data'!$B:$AL,MATCH(O$1,'Published Daily Data'!$B$1:$AL$1,0),TRUE)</f>
        <v>0</v>
      </c>
      <c r="P230" s="79">
        <f>VLOOKUP($A230,'Published Daily Data'!$B:$AL,MATCH(P$1,'Published Daily Data'!$B$1:$AL$1,0),TRUE)</f>
        <v>0</v>
      </c>
      <c r="Q230" s="79">
        <f>VLOOKUP($A230,'Published Daily Data'!$B:$AL,MATCH(Q$1,'Published Daily Data'!$B$1:$AL$1,0),TRUE)</f>
        <v>-8246</v>
      </c>
      <c r="R230" s="79">
        <f>VLOOKUP($A230,'Published Daily Data'!$B:$AL,MATCH(R$1,'Published Daily Data'!$B$1:$AL$1,0),TRUE)</f>
        <v>0</v>
      </c>
      <c r="S230" s="79">
        <f>VLOOKUP($A230,'Published Daily Data'!$B:$AL,MATCH(S$1,'Published Daily Data'!$B$1:$AL$1,0),TRUE)</f>
        <v>5719</v>
      </c>
      <c r="T230" s="79">
        <f>VLOOKUP($A230,'Published Daily Data'!$B:$AL,MATCH(T$1,'Published Daily Data'!$B$1:$AL$1,0),TRUE)</f>
        <v>-8418</v>
      </c>
      <c r="U230" s="89">
        <f>VLOOKUP($A230,'Published Daily Data'!$B:$AL,MATCH(U$1,'Published Daily Data'!$B$1:$AL$1,0),TRUE)</f>
        <v>59574.201871294783</v>
      </c>
      <c r="V230" s="89">
        <f>VLOOKUP($A230,'Published Daily Data'!$B:$AL,MATCH(V$1,'Published Daily Data'!$B$1:$AL$1,0),TRUE)</f>
        <v>6494.5031554081015</v>
      </c>
      <c r="W230" s="89">
        <f>VLOOKUP($A230,'Published Daily Data'!$B:$AL,MATCH(W$1,'Published Daily Data'!$B$1:$AL$1,0),TRUE)</f>
        <v>0</v>
      </c>
      <c r="X230" s="89">
        <f>VLOOKUP($A230,'Published Daily Data'!$B:$AL,MATCH(X$1,'Published Daily Data'!$B$1:$AL$1,0),TRUE)</f>
        <v>10.224780236638267</v>
      </c>
      <c r="Y230" s="89">
        <f>VLOOKUP($A230,'Published Daily Data'!$B:$BM,MATCH(Y$1,'Published Daily Data'!$B$1:$BM$1,0),TRUE)</f>
        <v>66078.929806939515</v>
      </c>
      <c r="Z230" s="89">
        <f>VLOOKUP($A230,'Published Daily Data'!$B:$AL,MATCH(Z$1,'Published Daily Data'!$B$1:$AL$1,0),TRUE)</f>
        <v>5402.5026828428099</v>
      </c>
      <c r="AA230" s="89">
        <f>-VLOOKUP($A230,'Published Daily Data'!$B:$AL,MATCH(AA$1,'Published Daily Data'!$B$1:$AL$1,0),TRUE)</f>
        <v>-4253.0536854703169</v>
      </c>
      <c r="AB230" s="89">
        <f>VLOOKUP($A230,'Published Daily Data'!$B:$AL,MATCH(AB$1,'Published Daily Data'!$B$1:$AL$1,0),TRUE)</f>
        <v>67228.378804312015</v>
      </c>
      <c r="AC230" s="89">
        <f>VLOOKUP($A230,'Published Daily Data'!$B:$AL,MATCH(AC$1,'Published Daily Data'!$B$1:$AL$1,0),TRUE)</f>
        <v>79164</v>
      </c>
      <c r="AD230" s="89" t="e">
        <f>VLOOKUP($A230,'Published Daily Data'!$B:$AL,MATCH(AD$1,'Published Daily Data'!$B$1:$AL$1,0),TRUE)</f>
        <v>#N/A</v>
      </c>
      <c r="AE230" s="80">
        <f>VLOOKUP($A230,'Published Daily Data'!$B:$AL,MATCH(AE$1,'Published Daily Data'!$B$1:$AL$1,0),TRUE)</f>
        <v>1.8402168944340231</v>
      </c>
      <c r="AF230" s="80">
        <f>VLOOKUP($A230,'Published Daily Data'!$B:$AL,MATCH(AF$1,'Published Daily Data'!$B$1:$AL$1,0),TRUE)</f>
        <v>1.644819368537686</v>
      </c>
      <c r="AG230" s="80"/>
    </row>
    <row r="231" spans="1:33" x14ac:dyDescent="0.45">
      <c r="A231" s="88">
        <f t="shared" si="4"/>
        <v>44983</v>
      </c>
      <c r="B231" s="79">
        <f>VLOOKUP($A231,'Published Daily Data'!$B:$AL,MATCH(B$1,'Published Daily Data'!$B$1:$AL$1,0),TRUE)</f>
        <v>79146</v>
      </c>
      <c r="C231" s="79">
        <f>VLOOKUP($A231,'Published Daily Data'!$B:$AL,MATCH(C$1,'Published Daily Data'!$B$1:$AL$1,0),TRUE)</f>
        <v>85619</v>
      </c>
      <c r="D231" s="79">
        <f>VLOOKUP($A231,'Published Daily Data'!$B:$AL,MATCH(D$1,'Published Daily Data'!$B$1:$AL$1,0),TRUE)</f>
        <v>74909</v>
      </c>
      <c r="E231" s="79">
        <f>VLOOKUP($A231,'Published Daily Data'!$B:$AL,MATCH(E$1,'Published Daily Data'!$B$1:$AL$1,0),TRUE)</f>
        <v>-10710</v>
      </c>
      <c r="F231" s="79">
        <f>VLOOKUP($A231,'Published Daily Data'!$B:$AL,MATCH(F$1,'Published Daily Data'!$B$1:$AL$1,0),TRUE)</f>
        <v>57506</v>
      </c>
      <c r="G231" s="79">
        <f>VLOOKUP($A231,'Published Daily Data'!$B:$AL,MATCH(G$1,'Published Daily Data'!$B$1:$AL$1,0),TRUE)</f>
        <v>16010</v>
      </c>
      <c r="H231" s="79">
        <f>VLOOKUP($A231,'Published Daily Data'!$B:$AL,MATCH(H$1,'Published Daily Data'!$B$1:$AL$1,0),TRUE)</f>
        <v>0</v>
      </c>
      <c r="I231" s="79">
        <f>VLOOKUP($A231,'Published Daily Data'!$B:$AL,MATCH(I$1,'Published Daily Data'!$B$1:$AL$1,0),TRUE)</f>
        <v>0</v>
      </c>
      <c r="J231" s="79">
        <f>VLOOKUP($A231,'Published Daily Data'!$B:$AL,MATCH(J$1,'Published Daily Data'!$B$1:$AL$1,0),TRUE)</f>
        <v>1344</v>
      </c>
      <c r="K231" s="79">
        <f>VLOOKUP($A231,'Published Daily Data'!$B:$AL,MATCH(K$1,'Published Daily Data'!$B$1:$AL$1,0),TRUE)</f>
        <v>49</v>
      </c>
      <c r="L231" s="79">
        <f>VLOOKUP($A231,'Published Daily Data'!$B:$AL,MATCH(L$1,'Published Daily Data'!$B$1:$AL$1,0),TRUE)</f>
        <v>0</v>
      </c>
      <c r="M231" s="79">
        <f>VLOOKUP($A231,'Published Daily Data'!$B:$AL,MATCH(M$1,'Published Daily Data'!$B$1:$AL$1,0),TRUE)</f>
        <v>0</v>
      </c>
      <c r="N231" s="79">
        <f>VLOOKUP($A231,'Published Daily Data'!$B:$AL,MATCH(N$1,'Published Daily Data'!$B$1:$AL$1,0),TRUE)</f>
        <v>0</v>
      </c>
      <c r="O231" s="79">
        <f>VLOOKUP($A231,'Published Daily Data'!$B:$AL,MATCH(O$1,'Published Daily Data'!$B$1:$AL$1,0),TRUE)</f>
        <v>0</v>
      </c>
      <c r="P231" s="79">
        <f>VLOOKUP($A231,'Published Daily Data'!$B:$AL,MATCH(P$1,'Published Daily Data'!$B$1:$AL$1,0),TRUE)</f>
        <v>0</v>
      </c>
      <c r="Q231" s="79">
        <f>VLOOKUP($A231,'Published Daily Data'!$B:$AL,MATCH(Q$1,'Published Daily Data'!$B$1:$AL$1,0),TRUE)</f>
        <v>-9094</v>
      </c>
      <c r="R231" s="79">
        <f>VLOOKUP($A231,'Published Daily Data'!$B:$AL,MATCH(R$1,'Published Daily Data'!$B$1:$AL$1,0),TRUE)</f>
        <v>0</v>
      </c>
      <c r="S231" s="79">
        <f>VLOOKUP($A231,'Published Daily Data'!$B:$AL,MATCH(S$1,'Published Daily Data'!$B$1:$AL$1,0),TRUE)</f>
        <v>6686</v>
      </c>
      <c r="T231" s="79">
        <f>VLOOKUP($A231,'Published Daily Data'!$B:$AL,MATCH(T$1,'Published Daily Data'!$B$1:$AL$1,0),TRUE)</f>
        <v>-8301</v>
      </c>
      <c r="U231" s="89">
        <f>VLOOKUP($A231,'Published Daily Data'!$B:$AL,MATCH(U$1,'Published Daily Data'!$B$1:$AL$1,0),TRUE)</f>
        <v>55737.178860835775</v>
      </c>
      <c r="V231" s="89">
        <f>VLOOKUP($A231,'Published Daily Data'!$B:$AL,MATCH(V$1,'Published Daily Data'!$B$1:$AL$1,0),TRUE)</f>
        <v>6556.342300737937</v>
      </c>
      <c r="W231" s="89">
        <f>VLOOKUP($A231,'Published Daily Data'!$B:$AL,MATCH(W$1,'Published Daily Data'!$B$1:$AL$1,0),TRUE)</f>
        <v>0</v>
      </c>
      <c r="X231" s="89">
        <f>VLOOKUP($A231,'Published Daily Data'!$B:$AL,MATCH(X$1,'Published Daily Data'!$B$1:$AL$1,0),TRUE)</f>
        <v>9.2789048010665169</v>
      </c>
      <c r="Y231" s="89">
        <f>VLOOKUP($A231,'Published Daily Data'!$B:$BM,MATCH(Y$1,'Published Daily Data'!$B$1:$BM$1,0),TRUE)</f>
        <v>62302.800066374766</v>
      </c>
      <c r="Z231" s="89">
        <f>VLOOKUP($A231,'Published Daily Data'!$B:$AL,MATCH(Z$1,'Published Daily Data'!$B$1:$AL$1,0),TRUE)</f>
        <v>5422.786625611192</v>
      </c>
      <c r="AA231" s="89">
        <f>-VLOOKUP($A231,'Published Daily Data'!$B:$AL,MATCH(AA$1,'Published Daily Data'!$B$1:$AL$1,0),TRUE)</f>
        <v>-4874.3636731450515</v>
      </c>
      <c r="AB231" s="89">
        <f>VLOOKUP($A231,'Published Daily Data'!$B:$AL,MATCH(AB$1,'Published Daily Data'!$B$1:$AL$1,0),TRUE)</f>
        <v>62851.223018840908</v>
      </c>
      <c r="AC231" s="89">
        <f>VLOOKUP($A231,'Published Daily Data'!$B:$AL,MATCH(AC$1,'Published Daily Data'!$B$1:$AL$1,0),TRUE)</f>
        <v>74909</v>
      </c>
      <c r="AD231" s="89" t="e">
        <f>VLOOKUP($A231,'Published Daily Data'!$B:$AL,MATCH(AD$1,'Published Daily Data'!$B$1:$AL$1,0),TRUE)</f>
        <v>#N/A</v>
      </c>
      <c r="AE231" s="80">
        <f>VLOOKUP($A231,'Published Daily Data'!$B:$AL,MATCH(AE$1,'Published Daily Data'!$B$1:$AL$1,0),TRUE)</f>
        <v>1.8336114363071343</v>
      </c>
      <c r="AF231" s="80">
        <f>VLOOKUP($A231,'Published Daily Data'!$B:$AL,MATCH(AF$1,'Published Daily Data'!$B$1:$AL$1,0),TRUE)</f>
        <v>1.6183870598682175</v>
      </c>
      <c r="AG231" s="80"/>
    </row>
    <row r="232" spans="1:33" x14ac:dyDescent="0.45">
      <c r="A232" s="88">
        <f t="shared" si="4"/>
        <v>44984</v>
      </c>
      <c r="B232" s="79">
        <f>VLOOKUP($A232,'Published Daily Data'!$B:$AL,MATCH(B$1,'Published Daily Data'!$B$1:$AL$1,0),TRUE)</f>
        <v>79195</v>
      </c>
      <c r="C232" s="79">
        <f>VLOOKUP($A232,'Published Daily Data'!$B:$AL,MATCH(C$1,'Published Daily Data'!$B$1:$AL$1,0),TRUE)</f>
        <v>88389</v>
      </c>
      <c r="D232" s="79">
        <f>VLOOKUP($A232,'Published Daily Data'!$B:$AL,MATCH(D$1,'Published Daily Data'!$B$1:$AL$1,0),TRUE)</f>
        <v>77504</v>
      </c>
      <c r="E232" s="79">
        <f>VLOOKUP($A232,'Published Daily Data'!$B:$AL,MATCH(E$1,'Published Daily Data'!$B$1:$AL$1,0),TRUE)</f>
        <v>-10885</v>
      </c>
      <c r="F232" s="79">
        <f>VLOOKUP($A232,'Published Daily Data'!$B:$AL,MATCH(F$1,'Published Daily Data'!$B$1:$AL$1,0),TRUE)</f>
        <v>61779</v>
      </c>
      <c r="G232" s="79">
        <f>VLOOKUP($A232,'Published Daily Data'!$B:$AL,MATCH(G$1,'Published Daily Data'!$B$1:$AL$1,0),TRUE)</f>
        <v>14351</v>
      </c>
      <c r="H232" s="79">
        <f>VLOOKUP($A232,'Published Daily Data'!$B:$AL,MATCH(H$1,'Published Daily Data'!$B$1:$AL$1,0),TRUE)</f>
        <v>0</v>
      </c>
      <c r="I232" s="79">
        <f>VLOOKUP($A232,'Published Daily Data'!$B:$AL,MATCH(I$1,'Published Daily Data'!$B$1:$AL$1,0),TRUE)</f>
        <v>0</v>
      </c>
      <c r="J232" s="79">
        <f>VLOOKUP($A232,'Published Daily Data'!$B:$AL,MATCH(J$1,'Published Daily Data'!$B$1:$AL$1,0),TRUE)</f>
        <v>1346</v>
      </c>
      <c r="K232" s="79">
        <f>VLOOKUP($A232,'Published Daily Data'!$B:$AL,MATCH(K$1,'Published Daily Data'!$B$1:$AL$1,0),TRUE)</f>
        <v>31</v>
      </c>
      <c r="L232" s="79">
        <f>VLOOKUP($A232,'Published Daily Data'!$B:$AL,MATCH(L$1,'Published Daily Data'!$B$1:$AL$1,0),TRUE)</f>
        <v>0</v>
      </c>
      <c r="M232" s="79">
        <f>VLOOKUP($A232,'Published Daily Data'!$B:$AL,MATCH(M$1,'Published Daily Data'!$B$1:$AL$1,0),TRUE)</f>
        <v>0</v>
      </c>
      <c r="N232" s="79">
        <f>VLOOKUP($A232,'Published Daily Data'!$B:$AL,MATCH(N$1,'Published Daily Data'!$B$1:$AL$1,0),TRUE)</f>
        <v>0</v>
      </c>
      <c r="O232" s="79">
        <f>VLOOKUP($A232,'Published Daily Data'!$B:$AL,MATCH(O$1,'Published Daily Data'!$B$1:$AL$1,0),TRUE)</f>
        <v>0</v>
      </c>
      <c r="P232" s="79">
        <f>VLOOKUP($A232,'Published Daily Data'!$B:$AL,MATCH(P$1,'Published Daily Data'!$B$1:$AL$1,0),TRUE)</f>
        <v>0</v>
      </c>
      <c r="Q232" s="79">
        <f>VLOOKUP($A232,'Published Daily Data'!$B:$AL,MATCH(Q$1,'Published Daily Data'!$B$1:$AL$1,0),TRUE)</f>
        <v>-13697</v>
      </c>
      <c r="R232" s="79">
        <f>VLOOKUP($A232,'Published Daily Data'!$B:$AL,MATCH(R$1,'Published Daily Data'!$B$1:$AL$1,0),TRUE)</f>
        <v>0</v>
      </c>
      <c r="S232" s="79">
        <f>VLOOKUP($A232,'Published Daily Data'!$B:$AL,MATCH(S$1,'Published Daily Data'!$B$1:$AL$1,0),TRUE)</f>
        <v>10943</v>
      </c>
      <c r="T232" s="79">
        <f>VLOOKUP($A232,'Published Daily Data'!$B:$AL,MATCH(T$1,'Published Daily Data'!$B$1:$AL$1,0),TRUE)</f>
        <v>-8131</v>
      </c>
      <c r="U232" s="89">
        <f>VLOOKUP($A232,'Published Daily Data'!$B:$AL,MATCH(U$1,'Published Daily Data'!$B$1:$AL$1,0),TRUE)</f>
        <v>59927.203199071162</v>
      </c>
      <c r="V232" s="89">
        <f>VLOOKUP($A232,'Published Daily Data'!$B:$AL,MATCH(V$1,'Published Daily Data'!$B$1:$AL$1,0),TRUE)</f>
        <v>5878.7620089376178</v>
      </c>
      <c r="W232" s="89">
        <f>VLOOKUP($A232,'Published Daily Data'!$B:$AL,MATCH(W$1,'Published Daily Data'!$B$1:$AL$1,0),TRUE)</f>
        <v>0</v>
      </c>
      <c r="X232" s="89">
        <f>VLOOKUP($A232,'Published Daily Data'!$B:$AL,MATCH(X$1,'Published Daily Data'!$B$1:$AL$1,0),TRUE)</f>
        <v>9.1723272871992769</v>
      </c>
      <c r="Y232" s="89">
        <f>VLOOKUP($A232,'Published Daily Data'!$B:$BM,MATCH(Y$1,'Published Daily Data'!$B$1:$BM$1,0),TRUE)</f>
        <v>65815.137535296002</v>
      </c>
      <c r="Z232" s="89">
        <f>VLOOKUP($A232,'Published Daily Data'!$B:$AL,MATCH(Z$1,'Published Daily Data'!$B$1:$AL$1,0),TRUE)</f>
        <v>6679.7520449363556</v>
      </c>
      <c r="AA232" s="89">
        <f>-VLOOKUP($A232,'Published Daily Data'!$B:$AL,MATCH(AA$1,'Published Daily Data'!$B$1:$AL$1,0),TRUE)</f>
        <v>-7952.1437927493434</v>
      </c>
      <c r="AB232" s="89">
        <f>VLOOKUP($A232,'Published Daily Data'!$B:$AL,MATCH(AB$1,'Published Daily Data'!$B$1:$AL$1,0),TRUE)</f>
        <v>64542.745787483</v>
      </c>
      <c r="AC232" s="89">
        <f>VLOOKUP($A232,'Published Daily Data'!$B:$AL,MATCH(AC$1,'Published Daily Data'!$B$1:$AL$1,0),TRUE)</f>
        <v>77507</v>
      </c>
      <c r="AD232" s="89" t="e">
        <f>VLOOKUP($A232,'Published Daily Data'!$B:$AL,MATCH(AD$1,'Published Daily Data'!$B$1:$AL$1,0),TRUE)</f>
        <v>#N/A</v>
      </c>
      <c r="AE232" s="80">
        <f>VLOOKUP($A232,'Published Daily Data'!$B:$AL,MATCH(AE$1,'Published Daily Data'!$B$1:$AL$1,0),TRUE)</f>
        <v>1.8720550210053837</v>
      </c>
      <c r="AF232" s="80">
        <f>VLOOKUP($A232,'Published Daily Data'!$B:$AL,MATCH(AF$1,'Published Daily Data'!$B$1:$AL$1,0),TRUE)</f>
        <v>1.6097862727169967</v>
      </c>
      <c r="AG232" s="80"/>
    </row>
    <row r="233" spans="1:33" x14ac:dyDescent="0.45">
      <c r="A233" s="88">
        <f t="shared" si="4"/>
        <v>44985</v>
      </c>
      <c r="B233" s="79">
        <f>VLOOKUP($A233,'Published Daily Data'!$B:$AL,MATCH(B$1,'Published Daily Data'!$B$1:$AL$1,0),TRUE)</f>
        <v>80031</v>
      </c>
      <c r="C233" s="79">
        <f>VLOOKUP($A233,'Published Daily Data'!$B:$AL,MATCH(C$1,'Published Daily Data'!$B$1:$AL$1,0),TRUE)</f>
        <v>86510</v>
      </c>
      <c r="D233" s="79">
        <f>VLOOKUP($A233,'Published Daily Data'!$B:$AL,MATCH(D$1,'Published Daily Data'!$B$1:$AL$1,0),TRUE)</f>
        <v>76797</v>
      </c>
      <c r="E233" s="79">
        <f>VLOOKUP($A233,'Published Daily Data'!$B:$AL,MATCH(E$1,'Published Daily Data'!$B$1:$AL$1,0),TRUE)</f>
        <v>-9713</v>
      </c>
      <c r="F233" s="79">
        <f>VLOOKUP($A233,'Published Daily Data'!$B:$AL,MATCH(F$1,'Published Daily Data'!$B$1:$AL$1,0),TRUE)</f>
        <v>59948</v>
      </c>
      <c r="G233" s="79">
        <f>VLOOKUP($A233,'Published Daily Data'!$B:$AL,MATCH(G$1,'Published Daily Data'!$B$1:$AL$1,0),TRUE)</f>
        <v>15377</v>
      </c>
      <c r="H233" s="79">
        <f>VLOOKUP($A233,'Published Daily Data'!$B:$AL,MATCH(H$1,'Published Daily Data'!$B$1:$AL$1,0),TRUE)</f>
        <v>0</v>
      </c>
      <c r="I233" s="79">
        <f>VLOOKUP($A233,'Published Daily Data'!$B:$AL,MATCH(I$1,'Published Daily Data'!$B$1:$AL$1,0),TRUE)</f>
        <v>0</v>
      </c>
      <c r="J233" s="79">
        <f>VLOOKUP($A233,'Published Daily Data'!$B:$AL,MATCH(J$1,'Published Daily Data'!$B$1:$AL$1,0),TRUE)</f>
        <v>1403</v>
      </c>
      <c r="K233" s="79">
        <f>VLOOKUP($A233,'Published Daily Data'!$B:$AL,MATCH(K$1,'Published Daily Data'!$B$1:$AL$1,0),TRUE)</f>
        <v>72</v>
      </c>
      <c r="L233" s="79">
        <f>VLOOKUP($A233,'Published Daily Data'!$B:$AL,MATCH(L$1,'Published Daily Data'!$B$1:$AL$1,0),TRUE)</f>
        <v>0</v>
      </c>
      <c r="M233" s="79">
        <f>VLOOKUP($A233,'Published Daily Data'!$B:$AL,MATCH(M$1,'Published Daily Data'!$B$1:$AL$1,0),TRUE)</f>
        <v>0</v>
      </c>
      <c r="N233" s="79">
        <f>VLOOKUP($A233,'Published Daily Data'!$B:$AL,MATCH(N$1,'Published Daily Data'!$B$1:$AL$1,0),TRUE)</f>
        <v>0</v>
      </c>
      <c r="O233" s="79">
        <f>VLOOKUP($A233,'Published Daily Data'!$B:$AL,MATCH(O$1,'Published Daily Data'!$B$1:$AL$1,0),TRUE)</f>
        <v>0</v>
      </c>
      <c r="P233" s="79">
        <f>VLOOKUP($A233,'Published Daily Data'!$B:$AL,MATCH(P$1,'Published Daily Data'!$B$1:$AL$1,0),TRUE)</f>
        <v>0</v>
      </c>
      <c r="Q233" s="79">
        <f>VLOOKUP($A233,'Published Daily Data'!$B:$AL,MATCH(Q$1,'Published Daily Data'!$B$1:$AL$1,0),TRUE)</f>
        <v>-1883</v>
      </c>
      <c r="R233" s="79">
        <f>VLOOKUP($A233,'Published Daily Data'!$B:$AL,MATCH(R$1,'Published Daily Data'!$B$1:$AL$1,0),TRUE)</f>
        <v>0</v>
      </c>
      <c r="S233" s="79">
        <f>VLOOKUP($A233,'Published Daily Data'!$B:$AL,MATCH(S$1,'Published Daily Data'!$B$1:$AL$1,0),TRUE)</f>
        <v>822</v>
      </c>
      <c r="T233" s="79">
        <f>VLOOKUP($A233,'Published Daily Data'!$B:$AL,MATCH(T$1,'Published Daily Data'!$B$1:$AL$1,0),TRUE)</f>
        <v>-8652</v>
      </c>
      <c r="U233" s="89">
        <f>VLOOKUP($A233,'Published Daily Data'!$B:$AL,MATCH(U$1,'Published Daily Data'!$B$1:$AL$1,0),TRUE)</f>
        <v>58128.775468214037</v>
      </c>
      <c r="V233" s="89">
        <f>VLOOKUP($A233,'Published Daily Data'!$B:$AL,MATCH(V$1,'Published Daily Data'!$B$1:$AL$1,0),TRUE)</f>
        <v>6291.9108736362177</v>
      </c>
      <c r="W233" s="89">
        <f>VLOOKUP($A233,'Published Daily Data'!$B:$AL,MATCH(W$1,'Published Daily Data'!$B$1:$AL$1,0),TRUE)</f>
        <v>0</v>
      </c>
      <c r="X233" s="89">
        <f>VLOOKUP($A233,'Published Daily Data'!$B:$AL,MATCH(X$1,'Published Daily Data'!$B$1:$AL$1,0),TRUE)</f>
        <v>9.8251145596361198</v>
      </c>
      <c r="Y233" s="89">
        <f>VLOOKUP($A233,'Published Daily Data'!$B:$BM,MATCH(Y$1,'Published Daily Data'!$B$1:$BM$1,0),TRUE)</f>
        <v>64430.511456409891</v>
      </c>
      <c r="Z233" s="89">
        <f>VLOOKUP($A233,'Published Daily Data'!$B:$AL,MATCH(Z$1,'Published Daily Data'!$B$1:$AL$1,0),TRUE)</f>
        <v>4158.7084131857764</v>
      </c>
      <c r="AA233" s="89">
        <f>-VLOOKUP($A233,'Published Daily Data'!$B:$AL,MATCH(AA$1,'Published Daily Data'!$B$1:$AL$1,0),TRUE)</f>
        <v>-3433.7537976907297</v>
      </c>
      <c r="AB233" s="89">
        <f>VLOOKUP($A233,'Published Daily Data'!$B:$AL,MATCH(AB$1,'Published Daily Data'!$B$1:$AL$1,0),TRUE)</f>
        <v>65155.466071904921</v>
      </c>
      <c r="AC233" s="89">
        <f>VLOOKUP($A233,'Published Daily Data'!$B:$AL,MATCH(AC$1,'Published Daily Data'!$B$1:$AL$1,0),TRUE)</f>
        <v>76800</v>
      </c>
      <c r="AD233" s="89" t="e">
        <f>VLOOKUP($A233,'Published Daily Data'!$B:$AL,MATCH(AD$1,'Published Daily Data'!$B$1:$AL$1,0),TRUE)</f>
        <v>#N/A</v>
      </c>
      <c r="AE233" s="80">
        <f>VLOOKUP($A233,'Published Daily Data'!$B:$AL,MATCH(AE$1,'Published Daily Data'!$B$1:$AL$1,0),TRUE)</f>
        <v>1.8495415907165411</v>
      </c>
      <c r="AF233" s="80">
        <f>VLOOKUP($A233,'Published Daily Data'!$B:$AL,MATCH(AF$1,'Published Daily Data'!$B$1:$AL$1,0),TRUE)</f>
        <v>1.6603636865146627</v>
      </c>
      <c r="AG233" s="80"/>
    </row>
    <row r="234" spans="1:33" x14ac:dyDescent="0.45">
      <c r="A234" s="88">
        <f t="shared" si="4"/>
        <v>44986</v>
      </c>
      <c r="B234" s="79">
        <f>VLOOKUP($A234,'Published Daily Data'!$B:$AL,MATCH(B$1,'Published Daily Data'!$B$1:$AL$1,0),TRUE)</f>
        <v>83058</v>
      </c>
      <c r="C234" s="79">
        <f>VLOOKUP($A234,'Published Daily Data'!$B:$AL,MATCH(C$1,'Published Daily Data'!$B$1:$AL$1,0),TRUE)</f>
        <v>88669</v>
      </c>
      <c r="D234" s="79">
        <f>VLOOKUP($A234,'Published Daily Data'!$B:$AL,MATCH(D$1,'Published Daily Data'!$B$1:$AL$1,0),TRUE)</f>
        <v>79368</v>
      </c>
      <c r="E234" s="79">
        <f>VLOOKUP($A234,'Published Daily Data'!$B:$AL,MATCH(E$1,'Published Daily Data'!$B$1:$AL$1,0),TRUE)</f>
        <v>-9301</v>
      </c>
      <c r="F234" s="79">
        <f>VLOOKUP($A234,'Published Daily Data'!$B:$AL,MATCH(F$1,'Published Daily Data'!$B$1:$AL$1,0),TRUE)</f>
        <v>62453</v>
      </c>
      <c r="G234" s="79">
        <f>VLOOKUP($A234,'Published Daily Data'!$B:$AL,MATCH(G$1,'Published Daily Data'!$B$1:$AL$1,0),TRUE)</f>
        <v>15426</v>
      </c>
      <c r="H234" s="79">
        <f>VLOOKUP($A234,'Published Daily Data'!$B:$AL,MATCH(H$1,'Published Daily Data'!$B$1:$AL$1,0),TRUE)</f>
        <v>0</v>
      </c>
      <c r="I234" s="79">
        <f>VLOOKUP($A234,'Published Daily Data'!$B:$AL,MATCH(I$1,'Published Daily Data'!$B$1:$AL$1,0),TRUE)</f>
        <v>0</v>
      </c>
      <c r="J234" s="79">
        <f>VLOOKUP($A234,'Published Daily Data'!$B:$AL,MATCH(J$1,'Published Daily Data'!$B$1:$AL$1,0),TRUE)</f>
        <v>1421</v>
      </c>
      <c r="K234" s="79">
        <f>VLOOKUP($A234,'Published Daily Data'!$B:$AL,MATCH(K$1,'Published Daily Data'!$B$1:$AL$1,0),TRUE)</f>
        <v>73</v>
      </c>
      <c r="L234" s="79">
        <f>VLOOKUP($A234,'Published Daily Data'!$B:$AL,MATCH(L$1,'Published Daily Data'!$B$1:$AL$1,0),TRUE)</f>
        <v>0</v>
      </c>
      <c r="M234" s="79">
        <f>VLOOKUP($A234,'Published Daily Data'!$B:$AL,MATCH(M$1,'Published Daily Data'!$B$1:$AL$1,0),TRUE)</f>
        <v>0</v>
      </c>
      <c r="N234" s="79">
        <f>VLOOKUP($A234,'Published Daily Data'!$B:$AL,MATCH(N$1,'Published Daily Data'!$B$1:$AL$1,0),TRUE)</f>
        <v>0</v>
      </c>
      <c r="O234" s="79">
        <f>VLOOKUP($A234,'Published Daily Data'!$B:$AL,MATCH(O$1,'Published Daily Data'!$B$1:$AL$1,0),TRUE)</f>
        <v>0</v>
      </c>
      <c r="P234" s="79">
        <f>VLOOKUP($A234,'Published Daily Data'!$B:$AL,MATCH(P$1,'Published Daily Data'!$B$1:$AL$1,0),TRUE)</f>
        <v>0</v>
      </c>
      <c r="Q234" s="79">
        <f>VLOOKUP($A234,'Published Daily Data'!$B:$AL,MATCH(Q$1,'Published Daily Data'!$B$1:$AL$1,0),TRUE)</f>
        <v>-3689</v>
      </c>
      <c r="R234" s="79">
        <f>VLOOKUP($A234,'Published Daily Data'!$B:$AL,MATCH(R$1,'Published Daily Data'!$B$1:$AL$1,0),TRUE)</f>
        <v>0</v>
      </c>
      <c r="S234" s="79">
        <f>VLOOKUP($A234,'Published Daily Data'!$B:$AL,MATCH(S$1,'Published Daily Data'!$B$1:$AL$1,0),TRUE)</f>
        <v>2560</v>
      </c>
      <c r="T234" s="79">
        <f>VLOOKUP($A234,'Published Daily Data'!$B:$AL,MATCH(T$1,'Published Daily Data'!$B$1:$AL$1,0),TRUE)</f>
        <v>-8172</v>
      </c>
      <c r="U234" s="89">
        <f>VLOOKUP($A234,'Published Daily Data'!$B:$AL,MATCH(U$1,'Published Daily Data'!$B$1:$AL$1,0),TRUE)</f>
        <v>60489.956637889067</v>
      </c>
      <c r="V234" s="89">
        <f>VLOOKUP($A234,'Published Daily Data'!$B:$AL,MATCH(V$1,'Published Daily Data'!$B$1:$AL$1,0),TRUE)</f>
        <v>6312.1019567545172</v>
      </c>
      <c r="W234" s="89">
        <f>VLOOKUP($A234,'Published Daily Data'!$B:$AL,MATCH(W$1,'Published Daily Data'!$B$1:$AL$1,0),TRUE)</f>
        <v>0</v>
      </c>
      <c r="X234" s="89">
        <f>VLOOKUP($A234,'Published Daily Data'!$B:$AL,MATCH(X$1,'Published Daily Data'!$B$1:$AL$1,0),TRUE)</f>
        <v>9.9516753573534675</v>
      </c>
      <c r="Y234" s="89">
        <f>VLOOKUP($A234,'Published Daily Data'!$B:$BM,MATCH(Y$1,'Published Daily Data'!$B$1:$BM$1,0),TRUE)</f>
        <v>66812.010270000945</v>
      </c>
      <c r="Z234" s="89">
        <f>VLOOKUP($A234,'Published Daily Data'!$B:$AL,MATCH(Z$1,'Published Daily Data'!$B$1:$AL$1,0),TRUE)</f>
        <v>4010.0390774446846</v>
      </c>
      <c r="AA234" s="89">
        <f>-VLOOKUP($A234,'Published Daily Data'!$B:$AL,MATCH(AA$1,'Published Daily Data'!$B$1:$AL$1,0),TRUE)</f>
        <v>-3279.8152650197435</v>
      </c>
      <c r="AB234" s="89">
        <f>VLOOKUP($A234,'Published Daily Data'!$B:$AL,MATCH(AB$1,'Published Daily Data'!$B$1:$AL$1,0),TRUE)</f>
        <v>67542.234082425886</v>
      </c>
      <c r="AC234" s="89">
        <f>VLOOKUP($A234,'Published Daily Data'!$B:$AL,MATCH(AC$1,'Published Daily Data'!$B$1:$AL$1,0),TRUE)</f>
        <v>79373</v>
      </c>
      <c r="AD234" s="89" t="e">
        <f>VLOOKUP($A234,'Published Daily Data'!$B:$AL,MATCH(AD$1,'Published Daily Data'!$B$1:$AL$1,0),TRUE)</f>
        <v>#N/A</v>
      </c>
      <c r="AE234" s="80">
        <f>VLOOKUP($A234,'Published Daily Data'!$B:$AL,MATCH(AE$1,'Published Daily Data'!$B$1:$AL$1,0),TRUE)</f>
        <v>1.8557329832745326</v>
      </c>
      <c r="AF234" s="80">
        <f>VLOOKUP($A234,'Published Daily Data'!$B:$AL,MATCH(AF$1,'Published Daily Data'!$B$1:$AL$1,0),TRUE)</f>
        <v>1.6792403647382292</v>
      </c>
      <c r="AG234" s="80"/>
    </row>
    <row r="235" spans="1:33" x14ac:dyDescent="0.45">
      <c r="A235" s="88">
        <f t="shared" si="4"/>
        <v>44987</v>
      </c>
      <c r="B235" s="79">
        <f>VLOOKUP($A235,'Published Daily Data'!$B:$AL,MATCH(B$1,'Published Daily Data'!$B$1:$AL$1,0),TRUE)</f>
        <v>79553</v>
      </c>
      <c r="C235" s="79">
        <f>VLOOKUP($A235,'Published Daily Data'!$B:$AL,MATCH(C$1,'Published Daily Data'!$B$1:$AL$1,0),TRUE)</f>
        <v>86545</v>
      </c>
      <c r="D235" s="79">
        <f>VLOOKUP($A235,'Published Daily Data'!$B:$AL,MATCH(D$1,'Published Daily Data'!$B$1:$AL$1,0),TRUE)</f>
        <v>78701</v>
      </c>
      <c r="E235" s="79">
        <f>VLOOKUP($A235,'Published Daily Data'!$B:$AL,MATCH(E$1,'Published Daily Data'!$B$1:$AL$1,0),TRUE)</f>
        <v>-7844</v>
      </c>
      <c r="F235" s="79">
        <f>VLOOKUP($A235,'Published Daily Data'!$B:$AL,MATCH(F$1,'Published Daily Data'!$B$1:$AL$1,0),TRUE)</f>
        <v>62384</v>
      </c>
      <c r="G235" s="79">
        <f>VLOOKUP($A235,'Published Daily Data'!$B:$AL,MATCH(G$1,'Published Daily Data'!$B$1:$AL$1,0),TRUE)</f>
        <v>14992</v>
      </c>
      <c r="H235" s="79">
        <f>VLOOKUP($A235,'Published Daily Data'!$B:$AL,MATCH(H$1,'Published Daily Data'!$B$1:$AL$1,0),TRUE)</f>
        <v>0</v>
      </c>
      <c r="I235" s="79">
        <f>VLOOKUP($A235,'Published Daily Data'!$B:$AL,MATCH(I$1,'Published Daily Data'!$B$1:$AL$1,0),TRUE)</f>
        <v>0</v>
      </c>
      <c r="J235" s="79">
        <f>VLOOKUP($A235,'Published Daily Data'!$B:$AL,MATCH(J$1,'Published Daily Data'!$B$1:$AL$1,0),TRUE)</f>
        <v>1294</v>
      </c>
      <c r="K235" s="79">
        <f>VLOOKUP($A235,'Published Daily Data'!$B:$AL,MATCH(K$1,'Published Daily Data'!$B$1:$AL$1,0),TRUE)</f>
        <v>34</v>
      </c>
      <c r="L235" s="79">
        <f>VLOOKUP($A235,'Published Daily Data'!$B:$AL,MATCH(L$1,'Published Daily Data'!$B$1:$AL$1,0),TRUE)</f>
        <v>0</v>
      </c>
      <c r="M235" s="79">
        <f>VLOOKUP($A235,'Published Daily Data'!$B:$AL,MATCH(M$1,'Published Daily Data'!$B$1:$AL$1,0),TRUE)</f>
        <v>0</v>
      </c>
      <c r="N235" s="79">
        <f>VLOOKUP($A235,'Published Daily Data'!$B:$AL,MATCH(N$1,'Published Daily Data'!$B$1:$AL$1,0),TRUE)</f>
        <v>0</v>
      </c>
      <c r="O235" s="79">
        <f>VLOOKUP($A235,'Published Daily Data'!$B:$AL,MATCH(O$1,'Published Daily Data'!$B$1:$AL$1,0),TRUE)</f>
        <v>0</v>
      </c>
      <c r="P235" s="79">
        <f>VLOOKUP($A235,'Published Daily Data'!$B:$AL,MATCH(P$1,'Published Daily Data'!$B$1:$AL$1,0),TRUE)</f>
        <v>0</v>
      </c>
      <c r="Q235" s="79">
        <f>VLOOKUP($A235,'Published Daily Data'!$B:$AL,MATCH(Q$1,'Published Daily Data'!$B$1:$AL$1,0),TRUE)</f>
        <v>2161</v>
      </c>
      <c r="R235" s="79">
        <f>VLOOKUP($A235,'Published Daily Data'!$B:$AL,MATCH(R$1,'Published Daily Data'!$B$1:$AL$1,0),TRUE)</f>
        <v>0</v>
      </c>
      <c r="S235" s="79">
        <f>VLOOKUP($A235,'Published Daily Data'!$B:$AL,MATCH(S$1,'Published Daily Data'!$B$1:$AL$1,0),TRUE)</f>
        <v>-2112</v>
      </c>
      <c r="T235" s="79">
        <f>VLOOKUP($A235,'Published Daily Data'!$B:$AL,MATCH(T$1,'Published Daily Data'!$B$1:$AL$1,0),TRUE)</f>
        <v>-7893</v>
      </c>
      <c r="U235" s="89">
        <f>VLOOKUP($A235,'Published Daily Data'!$B:$AL,MATCH(U$1,'Published Daily Data'!$B$1:$AL$1,0),TRUE)</f>
        <v>60412.575166704686</v>
      </c>
      <c r="V235" s="89">
        <f>VLOOKUP($A235,'Published Daily Data'!$B:$AL,MATCH(V$1,'Published Daily Data'!$B$1:$AL$1,0),TRUE)</f>
        <v>6128.4701934199538</v>
      </c>
      <c r="W235" s="89">
        <f>VLOOKUP($A235,'Published Daily Data'!$B:$AL,MATCH(W$1,'Published Daily Data'!$B$1:$AL$1,0),TRUE)</f>
        <v>0</v>
      </c>
      <c r="X235" s="89">
        <f>VLOOKUP($A235,'Published Daily Data'!$B:$AL,MATCH(X$1,'Published Daily Data'!$B$1:$AL$1,0),TRUE)</f>
        <v>8.845933650980859</v>
      </c>
      <c r="Y235" s="89">
        <f>VLOOKUP($A235,'Published Daily Data'!$B:$BM,MATCH(Y$1,'Published Daily Data'!$B$1:$BM$1,0),TRUE)</f>
        <v>66549.891293775625</v>
      </c>
      <c r="Z235" s="89">
        <f>VLOOKUP($A235,'Published Daily Data'!$B:$AL,MATCH(Z$1,'Published Daily Data'!$B$1:$AL$1,0),TRUE)</f>
        <v>3568.1421507961336</v>
      </c>
      <c r="AA235" s="89">
        <f>-VLOOKUP($A235,'Published Daily Data'!$B:$AL,MATCH(AA$1,'Published Daily Data'!$B$1:$AL$1,0),TRUE)</f>
        <v>-3834.5100729743035</v>
      </c>
      <c r="AB235" s="89">
        <f>VLOOKUP($A235,'Published Daily Data'!$B:$AL,MATCH(AB$1,'Published Daily Data'!$B$1:$AL$1,0),TRUE)</f>
        <v>66283.523371597432</v>
      </c>
      <c r="AC235" s="89">
        <f>VLOOKUP($A235,'Published Daily Data'!$B:$AL,MATCH(AC$1,'Published Daily Data'!$B$1:$AL$1,0),TRUE)</f>
        <v>78704</v>
      </c>
      <c r="AD235" s="89" t="e">
        <f>VLOOKUP($A235,'Published Daily Data'!$B:$AL,MATCH(AD$1,'Published Daily Data'!$B$1:$AL$1,0),TRUE)</f>
        <v>#N/A</v>
      </c>
      <c r="AE235" s="80">
        <f>VLOOKUP($A235,'Published Daily Data'!$B:$AL,MATCH(AE$1,'Published Daily Data'!$B$1:$AL$1,0),TRUE)</f>
        <v>1.864164735516411</v>
      </c>
      <c r="AF235" s="80">
        <f>VLOOKUP($A235,'Published Daily Data'!$B:$AL,MATCH(AF$1,'Published Daily Data'!$B$1:$AL$1,0),TRUE)</f>
        <v>1.6884270150146869</v>
      </c>
      <c r="AG235" s="80"/>
    </row>
    <row r="236" spans="1:33" x14ac:dyDescent="0.45">
      <c r="A236" s="88">
        <f t="shared" si="4"/>
        <v>44988</v>
      </c>
      <c r="B236" s="79">
        <f>VLOOKUP($A236,'Published Daily Data'!$B:$AL,MATCH(B$1,'Published Daily Data'!$B$1:$AL$1,0),TRUE)</f>
        <v>80900</v>
      </c>
      <c r="C236" s="79">
        <f>VLOOKUP($A236,'Published Daily Data'!$B:$AL,MATCH(C$1,'Published Daily Data'!$B$1:$AL$1,0),TRUE)</f>
        <v>85815</v>
      </c>
      <c r="D236" s="79">
        <f>VLOOKUP($A236,'Published Daily Data'!$B:$AL,MATCH(D$1,'Published Daily Data'!$B$1:$AL$1,0),TRUE)</f>
        <v>78704</v>
      </c>
      <c r="E236" s="79">
        <f>VLOOKUP($A236,'Published Daily Data'!$B:$AL,MATCH(E$1,'Published Daily Data'!$B$1:$AL$1,0),TRUE)</f>
        <v>-7111</v>
      </c>
      <c r="F236" s="79">
        <f>VLOOKUP($A236,'Published Daily Data'!$B:$AL,MATCH(F$1,'Published Daily Data'!$B$1:$AL$1,0),TRUE)</f>
        <v>61867</v>
      </c>
      <c r="G236" s="79">
        <f>VLOOKUP($A236,'Published Daily Data'!$B:$AL,MATCH(G$1,'Published Daily Data'!$B$1:$AL$1,0),TRUE)</f>
        <v>15900</v>
      </c>
      <c r="H236" s="79">
        <f>VLOOKUP($A236,'Published Daily Data'!$B:$AL,MATCH(H$1,'Published Daily Data'!$B$1:$AL$1,0),TRUE)</f>
        <v>0</v>
      </c>
      <c r="I236" s="79">
        <f>VLOOKUP($A236,'Published Daily Data'!$B:$AL,MATCH(I$1,'Published Daily Data'!$B$1:$AL$1,0),TRUE)</f>
        <v>0</v>
      </c>
      <c r="J236" s="79">
        <f>VLOOKUP($A236,'Published Daily Data'!$B:$AL,MATCH(J$1,'Published Daily Data'!$B$1:$AL$1,0),TRUE)</f>
        <v>930</v>
      </c>
      <c r="K236" s="79">
        <f>VLOOKUP($A236,'Published Daily Data'!$B:$AL,MATCH(K$1,'Published Daily Data'!$B$1:$AL$1,0),TRUE)</f>
        <v>11</v>
      </c>
      <c r="L236" s="79">
        <f>VLOOKUP($A236,'Published Daily Data'!$B:$AL,MATCH(L$1,'Published Daily Data'!$B$1:$AL$1,0),TRUE)</f>
        <v>0</v>
      </c>
      <c r="M236" s="79">
        <f>VLOOKUP($A236,'Published Daily Data'!$B:$AL,MATCH(M$1,'Published Daily Data'!$B$1:$AL$1,0),TRUE)</f>
        <v>0</v>
      </c>
      <c r="N236" s="79">
        <f>VLOOKUP($A236,'Published Daily Data'!$B:$AL,MATCH(N$1,'Published Daily Data'!$B$1:$AL$1,0),TRUE)</f>
        <v>0</v>
      </c>
      <c r="O236" s="79">
        <f>VLOOKUP($A236,'Published Daily Data'!$B:$AL,MATCH(O$1,'Published Daily Data'!$B$1:$AL$1,0),TRUE)</f>
        <v>0</v>
      </c>
      <c r="P236" s="79">
        <f>VLOOKUP($A236,'Published Daily Data'!$B:$AL,MATCH(P$1,'Published Daily Data'!$B$1:$AL$1,0),TRUE)</f>
        <v>0</v>
      </c>
      <c r="Q236" s="79">
        <f>VLOOKUP($A236,'Published Daily Data'!$B:$AL,MATCH(Q$1,'Published Daily Data'!$B$1:$AL$1,0),TRUE)</f>
        <v>-1681</v>
      </c>
      <c r="R236" s="79">
        <f>VLOOKUP($A236,'Published Daily Data'!$B:$AL,MATCH(R$1,'Published Daily Data'!$B$1:$AL$1,0),TRUE)</f>
        <v>0</v>
      </c>
      <c r="S236" s="79">
        <f>VLOOKUP($A236,'Published Daily Data'!$B:$AL,MATCH(S$1,'Published Daily Data'!$B$1:$AL$1,0),TRUE)</f>
        <v>3939</v>
      </c>
      <c r="T236" s="79">
        <f>VLOOKUP($A236,'Published Daily Data'!$B:$AL,MATCH(T$1,'Published Daily Data'!$B$1:$AL$1,0),TRUE)</f>
        <v>-9369</v>
      </c>
      <c r="U236" s="89">
        <f>VLOOKUP($A236,'Published Daily Data'!$B:$AL,MATCH(U$1,'Published Daily Data'!$B$1:$AL$1,0),TRUE)</f>
        <v>59877.871894217766</v>
      </c>
      <c r="V236" s="89">
        <f>VLOOKUP($A236,'Published Daily Data'!$B:$AL,MATCH(V$1,'Published Daily Data'!$B$1:$AL$1,0),TRUE)</f>
        <v>6498.5590897682396</v>
      </c>
      <c r="W236" s="89">
        <f>VLOOKUP($A236,'Published Daily Data'!$B:$AL,MATCH(W$1,'Published Daily Data'!$B$1:$AL$1,0),TRUE)</f>
        <v>0</v>
      </c>
      <c r="X236" s="89">
        <f>VLOOKUP($A236,'Published Daily Data'!$B:$AL,MATCH(X$1,'Published Daily Data'!$B$1:$AL$1,0),TRUE)</f>
        <v>6.268090034317007</v>
      </c>
      <c r="Y236" s="89">
        <f>VLOOKUP($A236,'Published Daily Data'!$B:$BM,MATCH(Y$1,'Published Daily Data'!$B$1:$BM$1,0),TRUE)</f>
        <v>66382.699074020318</v>
      </c>
      <c r="Z236" s="89">
        <f>VLOOKUP($A236,'Published Daily Data'!$B:$AL,MATCH(Z$1,'Published Daily Data'!$B$1:$AL$1,0),TRUE)</f>
        <v>3509.0994035136091</v>
      </c>
      <c r="AA236" s="89">
        <f>-VLOOKUP($A236,'Published Daily Data'!$B:$AL,MATCH(AA$1,'Published Daily Data'!$B$1:$AL$1,0),TRUE)</f>
        <v>-4100.9786165554469</v>
      </c>
      <c r="AB236" s="89">
        <f>VLOOKUP($A236,'Published Daily Data'!$B:$AL,MATCH(AB$1,'Published Daily Data'!$B$1:$AL$1,0),TRUE)</f>
        <v>65790.819860978489</v>
      </c>
      <c r="AC236" s="89">
        <f>VLOOKUP($A236,'Published Daily Data'!$B:$AL,MATCH(AC$1,'Published Daily Data'!$B$1:$AL$1,0),TRUE)</f>
        <v>78708</v>
      </c>
      <c r="AD236" s="89" t="e">
        <f>VLOOKUP($A236,'Published Daily Data'!$B:$AL,MATCH(AD$1,'Published Daily Data'!$B$1:$AL$1,0),TRUE)</f>
        <v>#N/A</v>
      </c>
      <c r="AE236" s="80">
        <f>VLOOKUP($A236,'Published Daily Data'!$B:$AL,MATCH(AE$1,'Published Daily Data'!$B$1:$AL$1,0),TRUE)</f>
        <v>1.8593869242334535</v>
      </c>
      <c r="AF236" s="80">
        <f>VLOOKUP($A236,'Published Daily Data'!$B:$AL,MATCH(AF$1,'Published Daily Data'!$B$1:$AL$1,0),TRUE)</f>
        <v>1.6901124142894974</v>
      </c>
      <c r="AG236" s="80"/>
    </row>
    <row r="237" spans="1:33" x14ac:dyDescent="0.45">
      <c r="A237" s="88">
        <f t="shared" si="4"/>
        <v>44989</v>
      </c>
      <c r="B237" s="79">
        <f>VLOOKUP($A237,'Published Daily Data'!$B:$AL,MATCH(B$1,'Published Daily Data'!$B$1:$AL$1,0),TRUE)</f>
        <v>77854</v>
      </c>
      <c r="C237" s="79">
        <f>VLOOKUP($A237,'Published Daily Data'!$B:$AL,MATCH(C$1,'Published Daily Data'!$B$1:$AL$1,0),TRUE)</f>
        <v>76127</v>
      </c>
      <c r="D237" s="79">
        <f>VLOOKUP($A237,'Published Daily Data'!$B:$AL,MATCH(D$1,'Published Daily Data'!$B$1:$AL$1,0),TRUE)</f>
        <v>68191</v>
      </c>
      <c r="E237" s="79">
        <f>VLOOKUP($A237,'Published Daily Data'!$B:$AL,MATCH(E$1,'Published Daily Data'!$B$1:$AL$1,0),TRUE)</f>
        <v>-7936</v>
      </c>
      <c r="F237" s="79">
        <f>VLOOKUP($A237,'Published Daily Data'!$B:$AL,MATCH(F$1,'Published Daily Data'!$B$1:$AL$1,0),TRUE)</f>
        <v>52128</v>
      </c>
      <c r="G237" s="79">
        <f>VLOOKUP($A237,'Published Daily Data'!$B:$AL,MATCH(G$1,'Published Daily Data'!$B$1:$AL$1,0),TRUE)</f>
        <v>15311</v>
      </c>
      <c r="H237" s="79">
        <f>VLOOKUP($A237,'Published Daily Data'!$B:$AL,MATCH(H$1,'Published Daily Data'!$B$1:$AL$1,0),TRUE)</f>
        <v>0</v>
      </c>
      <c r="I237" s="79">
        <f>VLOOKUP($A237,'Published Daily Data'!$B:$AL,MATCH(I$1,'Published Daily Data'!$B$1:$AL$1,0),TRUE)</f>
        <v>0</v>
      </c>
      <c r="J237" s="79">
        <f>VLOOKUP($A237,'Published Daily Data'!$B:$AL,MATCH(J$1,'Published Daily Data'!$B$1:$AL$1,0),TRUE)</f>
        <v>702</v>
      </c>
      <c r="K237" s="79">
        <f>VLOOKUP($A237,'Published Daily Data'!$B:$AL,MATCH(K$1,'Published Daily Data'!$B$1:$AL$1,0),TRUE)</f>
        <v>48</v>
      </c>
      <c r="L237" s="79">
        <f>VLOOKUP($A237,'Published Daily Data'!$B:$AL,MATCH(L$1,'Published Daily Data'!$B$1:$AL$1,0),TRUE)</f>
        <v>0</v>
      </c>
      <c r="M237" s="79">
        <f>VLOOKUP($A237,'Published Daily Data'!$B:$AL,MATCH(M$1,'Published Daily Data'!$B$1:$AL$1,0),TRUE)</f>
        <v>0</v>
      </c>
      <c r="N237" s="79">
        <f>VLOOKUP($A237,'Published Daily Data'!$B:$AL,MATCH(N$1,'Published Daily Data'!$B$1:$AL$1,0),TRUE)</f>
        <v>0</v>
      </c>
      <c r="O237" s="79">
        <f>VLOOKUP($A237,'Published Daily Data'!$B:$AL,MATCH(O$1,'Published Daily Data'!$B$1:$AL$1,0),TRUE)</f>
        <v>0</v>
      </c>
      <c r="P237" s="79">
        <f>VLOOKUP($A237,'Published Daily Data'!$B:$AL,MATCH(P$1,'Published Daily Data'!$B$1:$AL$1,0),TRUE)</f>
        <v>0</v>
      </c>
      <c r="Q237" s="79">
        <f>VLOOKUP($A237,'Published Daily Data'!$B:$AL,MATCH(Q$1,'Published Daily Data'!$B$1:$AL$1,0),TRUE)</f>
        <v>6043</v>
      </c>
      <c r="R237" s="79">
        <f>VLOOKUP($A237,'Published Daily Data'!$B:$AL,MATCH(R$1,'Published Daily Data'!$B$1:$AL$1,0),TRUE)</f>
        <v>0</v>
      </c>
      <c r="S237" s="79">
        <f>VLOOKUP($A237,'Published Daily Data'!$B:$AL,MATCH(S$1,'Published Daily Data'!$B$1:$AL$1,0),TRUE)</f>
        <v>-4663</v>
      </c>
      <c r="T237" s="79">
        <f>VLOOKUP($A237,'Published Daily Data'!$B:$AL,MATCH(T$1,'Published Daily Data'!$B$1:$AL$1,0),TRUE)</f>
        <v>-9315</v>
      </c>
      <c r="U237" s="89">
        <f>VLOOKUP($A237,'Published Daily Data'!$B:$AL,MATCH(U$1,'Published Daily Data'!$B$1:$AL$1,0),TRUE)</f>
        <v>50405.494741099144</v>
      </c>
      <c r="V237" s="89">
        <f>VLOOKUP($A237,'Published Daily Data'!$B:$AL,MATCH(V$1,'Published Daily Data'!$B$1:$AL$1,0),TRUE)</f>
        <v>6257.5986443168849</v>
      </c>
      <c r="W237" s="89">
        <f>VLOOKUP($A237,'Published Daily Data'!$B:$AL,MATCH(W$1,'Published Daily Data'!$B$1:$AL$1,0),TRUE)</f>
        <v>0</v>
      </c>
      <c r="X237" s="89">
        <f>VLOOKUP($A237,'Published Daily Data'!$B:$AL,MATCH(X$1,'Published Daily Data'!$B$1:$AL$1,0),TRUE)</f>
        <v>4.9958209625268406</v>
      </c>
      <c r="Y237" s="89">
        <f>VLOOKUP($A237,'Published Daily Data'!$B:$BM,MATCH(Y$1,'Published Daily Data'!$B$1:$BM$1,0),TRUE)</f>
        <v>56668.089206378565</v>
      </c>
      <c r="Z237" s="89">
        <f>VLOOKUP($A237,'Published Daily Data'!$B:$AL,MATCH(Z$1,'Published Daily Data'!$B$1:$AL$1,0),TRUE)</f>
        <v>3453.438297780318</v>
      </c>
      <c r="AA237" s="89">
        <f>-VLOOKUP($A237,'Published Daily Data'!$B:$AL,MATCH(AA$1,'Published Daily Data'!$B$1:$AL$1,0),TRUE)</f>
        <v>-4600.1409752756772</v>
      </c>
      <c r="AB237" s="89">
        <f>VLOOKUP($A237,'Published Daily Data'!$B:$AL,MATCH(AB$1,'Published Daily Data'!$B$1:$AL$1,0),TRUE)</f>
        <v>55521.386528883209</v>
      </c>
      <c r="AC237" s="89">
        <f>VLOOKUP($A237,'Published Daily Data'!$B:$AL,MATCH(AC$1,'Published Daily Data'!$B$1:$AL$1,0),TRUE)</f>
        <v>68189</v>
      </c>
      <c r="AD237" s="89" t="e">
        <f>VLOOKUP($A237,'Published Daily Data'!$B:$AL,MATCH(AD$1,'Published Daily Data'!$B$1:$AL$1,0),TRUE)</f>
        <v>#N/A</v>
      </c>
      <c r="AE237" s="80">
        <f>VLOOKUP($A237,'Published Daily Data'!$B:$AL,MATCH(AE$1,'Published Daily Data'!$B$1:$AL$1,0),TRUE)</f>
        <v>1.8321371896664609</v>
      </c>
      <c r="AF237" s="80">
        <f>VLOOKUP($A237,'Published Daily Data'!$B:$AL,MATCH(AF$1,'Published Daily Data'!$B$1:$AL$1,0),TRUE)</f>
        <v>1.6079496501669184</v>
      </c>
      <c r="AG237" s="80"/>
    </row>
    <row r="238" spans="1:33" x14ac:dyDescent="0.45">
      <c r="A238" s="88">
        <f t="shared" si="4"/>
        <v>44990</v>
      </c>
      <c r="B238" s="79">
        <f>VLOOKUP($A238,'Published Daily Data'!$B:$AL,MATCH(B$1,'Published Daily Data'!$B$1:$AL$1,0),TRUE)</f>
        <v>76816</v>
      </c>
      <c r="C238" s="79">
        <f>VLOOKUP($A238,'Published Daily Data'!$B:$AL,MATCH(C$1,'Published Daily Data'!$B$1:$AL$1,0),TRUE)</f>
        <v>79805</v>
      </c>
      <c r="D238" s="79">
        <f>VLOOKUP($A238,'Published Daily Data'!$B:$AL,MATCH(D$1,'Published Daily Data'!$B$1:$AL$1,0),TRUE)</f>
        <v>70484</v>
      </c>
      <c r="E238" s="79">
        <f>VLOOKUP($A238,'Published Daily Data'!$B:$AL,MATCH(E$1,'Published Daily Data'!$B$1:$AL$1,0),TRUE)</f>
        <v>-9321</v>
      </c>
      <c r="F238" s="79">
        <f>VLOOKUP($A238,'Published Daily Data'!$B:$AL,MATCH(F$1,'Published Daily Data'!$B$1:$AL$1,0),TRUE)</f>
        <v>53759</v>
      </c>
      <c r="G238" s="79">
        <f>VLOOKUP($A238,'Published Daily Data'!$B:$AL,MATCH(G$1,'Published Daily Data'!$B$1:$AL$1,0),TRUE)</f>
        <v>15976</v>
      </c>
      <c r="H238" s="79">
        <f>VLOOKUP($A238,'Published Daily Data'!$B:$AL,MATCH(H$1,'Published Daily Data'!$B$1:$AL$1,0),TRUE)</f>
        <v>0</v>
      </c>
      <c r="I238" s="79">
        <f>VLOOKUP($A238,'Published Daily Data'!$B:$AL,MATCH(I$1,'Published Daily Data'!$B$1:$AL$1,0),TRUE)</f>
        <v>0</v>
      </c>
      <c r="J238" s="79">
        <f>VLOOKUP($A238,'Published Daily Data'!$B:$AL,MATCH(J$1,'Published Daily Data'!$B$1:$AL$1,0),TRUE)</f>
        <v>704</v>
      </c>
      <c r="K238" s="79">
        <f>VLOOKUP($A238,'Published Daily Data'!$B:$AL,MATCH(K$1,'Published Daily Data'!$B$1:$AL$1,0),TRUE)</f>
        <v>49</v>
      </c>
      <c r="L238" s="79">
        <f>VLOOKUP($A238,'Published Daily Data'!$B:$AL,MATCH(L$1,'Published Daily Data'!$B$1:$AL$1,0),TRUE)</f>
        <v>0</v>
      </c>
      <c r="M238" s="79">
        <f>VLOOKUP($A238,'Published Daily Data'!$B:$AL,MATCH(M$1,'Published Daily Data'!$B$1:$AL$1,0),TRUE)</f>
        <v>0</v>
      </c>
      <c r="N238" s="79">
        <f>VLOOKUP($A238,'Published Daily Data'!$B:$AL,MATCH(N$1,'Published Daily Data'!$B$1:$AL$1,0),TRUE)</f>
        <v>0</v>
      </c>
      <c r="O238" s="79">
        <f>VLOOKUP($A238,'Published Daily Data'!$B:$AL,MATCH(O$1,'Published Daily Data'!$B$1:$AL$1,0),TRUE)</f>
        <v>0</v>
      </c>
      <c r="P238" s="79">
        <f>VLOOKUP($A238,'Published Daily Data'!$B:$AL,MATCH(P$1,'Published Daily Data'!$B$1:$AL$1,0),TRUE)</f>
        <v>0</v>
      </c>
      <c r="Q238" s="79">
        <f>VLOOKUP($A238,'Published Daily Data'!$B:$AL,MATCH(Q$1,'Published Daily Data'!$B$1:$AL$1,0),TRUE)</f>
        <v>-5511</v>
      </c>
      <c r="R238" s="79">
        <f>VLOOKUP($A238,'Published Daily Data'!$B:$AL,MATCH(R$1,'Published Daily Data'!$B$1:$AL$1,0),TRUE)</f>
        <v>0</v>
      </c>
      <c r="S238" s="79">
        <f>VLOOKUP($A238,'Published Daily Data'!$B:$AL,MATCH(S$1,'Published Daily Data'!$B$1:$AL$1,0),TRUE)</f>
        <v>4262</v>
      </c>
      <c r="T238" s="79">
        <f>VLOOKUP($A238,'Published Daily Data'!$B:$AL,MATCH(T$1,'Published Daily Data'!$B$1:$AL$1,0),TRUE)</f>
        <v>-8072</v>
      </c>
      <c r="U238" s="89">
        <f>VLOOKUP($A238,'Published Daily Data'!$B:$AL,MATCH(U$1,'Published Daily Data'!$B$1:$AL$1,0),TRUE)</f>
        <v>52122.302759604616</v>
      </c>
      <c r="V238" s="89">
        <f>VLOOKUP($A238,'Published Daily Data'!$B:$AL,MATCH(V$1,'Published Daily Data'!$B$1:$AL$1,0),TRUE)</f>
        <v>6561.6177374557028</v>
      </c>
      <c r="W238" s="89">
        <f>VLOOKUP($A238,'Published Daily Data'!$B:$AL,MATCH(W$1,'Published Daily Data'!$B$1:$AL$1,0),TRUE)</f>
        <v>0</v>
      </c>
      <c r="X238" s="89">
        <f>VLOOKUP($A238,'Published Daily Data'!$B:$AL,MATCH(X$1,'Published Daily Data'!$B$1:$AL$1,0),TRUE)</f>
        <v>5.0158042463769483</v>
      </c>
      <c r="Y238" s="89">
        <f>VLOOKUP($A238,'Published Daily Data'!$B:$BM,MATCH(Y$1,'Published Daily Data'!$B$1:$BM$1,0),TRUE)</f>
        <v>58688.93630130669</v>
      </c>
      <c r="Z238" s="89">
        <f>VLOOKUP($A238,'Published Daily Data'!$B:$AL,MATCH(Z$1,'Published Daily Data'!$B$1:$AL$1,0),TRUE)</f>
        <v>3673.9257462861428</v>
      </c>
      <c r="AA238" s="89">
        <f>-VLOOKUP($A238,'Published Daily Data'!$B:$AL,MATCH(AA$1,'Published Daily Data'!$B$1:$AL$1,0),TRUE)</f>
        <v>-3458.4758546926896</v>
      </c>
      <c r="AB238" s="89">
        <f>VLOOKUP($A238,'Published Daily Data'!$B:$AL,MATCH(AB$1,'Published Daily Data'!$B$1:$AL$1,0),TRUE)</f>
        <v>58904.386192900136</v>
      </c>
      <c r="AC238" s="89">
        <f>VLOOKUP($A238,'Published Daily Data'!$B:$AL,MATCH(AC$1,'Published Daily Data'!$B$1:$AL$1,0),TRUE)</f>
        <v>70488</v>
      </c>
      <c r="AD238" s="89" t="e">
        <f>VLOOKUP($A238,'Published Daily Data'!$B:$AL,MATCH(AD$1,'Published Daily Data'!$B$1:$AL$1,0),TRUE)</f>
        <v>#N/A</v>
      </c>
      <c r="AE238" s="80">
        <f>VLOOKUP($A238,'Published Daily Data'!$B:$AL,MATCH(AE$1,'Published Daily Data'!$B$1:$AL$1,0),TRUE)</f>
        <v>1.8355862380630283</v>
      </c>
      <c r="AF238" s="80">
        <f>VLOOKUP($A238,'Published Daily Data'!$B:$AL,MATCH(AF$1,'Published Daily Data'!$B$1:$AL$1,0),TRUE)</f>
        <v>1.6271571863898997</v>
      </c>
      <c r="AG238" s="80"/>
    </row>
    <row r="239" spans="1:33" x14ac:dyDescent="0.45">
      <c r="A239" s="88">
        <f t="shared" si="4"/>
        <v>44991</v>
      </c>
      <c r="B239" s="79">
        <f>VLOOKUP($A239,'Published Daily Data'!$B:$AL,MATCH(B$1,'Published Daily Data'!$B$1:$AL$1,0),TRUE)</f>
        <v>81039</v>
      </c>
      <c r="C239" s="79">
        <f>VLOOKUP($A239,'Published Daily Data'!$B:$AL,MATCH(C$1,'Published Daily Data'!$B$1:$AL$1,0),TRUE)</f>
        <v>87392</v>
      </c>
      <c r="D239" s="79">
        <f>VLOOKUP($A239,'Published Daily Data'!$B:$AL,MATCH(D$1,'Published Daily Data'!$B$1:$AL$1,0),TRUE)</f>
        <v>78313</v>
      </c>
      <c r="E239" s="79">
        <f>VLOOKUP($A239,'Published Daily Data'!$B:$AL,MATCH(E$1,'Published Daily Data'!$B$1:$AL$1,0),TRUE)</f>
        <v>-9079</v>
      </c>
      <c r="F239" s="79">
        <f>VLOOKUP($A239,'Published Daily Data'!$B:$AL,MATCH(F$1,'Published Daily Data'!$B$1:$AL$1,0),TRUE)</f>
        <v>61912</v>
      </c>
      <c r="G239" s="79">
        <f>VLOOKUP($A239,'Published Daily Data'!$B:$AL,MATCH(G$1,'Published Daily Data'!$B$1:$AL$1,0),TRUE)</f>
        <v>15628</v>
      </c>
      <c r="H239" s="79">
        <f>VLOOKUP($A239,'Published Daily Data'!$B:$AL,MATCH(H$1,'Published Daily Data'!$B$1:$AL$1,0),TRUE)</f>
        <v>0</v>
      </c>
      <c r="I239" s="79">
        <f>VLOOKUP($A239,'Published Daily Data'!$B:$AL,MATCH(I$1,'Published Daily Data'!$B$1:$AL$1,0),TRUE)</f>
        <v>0</v>
      </c>
      <c r="J239" s="79">
        <f>VLOOKUP($A239,'Published Daily Data'!$B:$AL,MATCH(J$1,'Published Daily Data'!$B$1:$AL$1,0),TRUE)</f>
        <v>706</v>
      </c>
      <c r="K239" s="79">
        <f>VLOOKUP($A239,'Published Daily Data'!$B:$AL,MATCH(K$1,'Published Daily Data'!$B$1:$AL$1,0),TRUE)</f>
        <v>67</v>
      </c>
      <c r="L239" s="79">
        <f>VLOOKUP($A239,'Published Daily Data'!$B:$AL,MATCH(L$1,'Published Daily Data'!$B$1:$AL$1,0),TRUE)</f>
        <v>0</v>
      </c>
      <c r="M239" s="79">
        <f>VLOOKUP($A239,'Published Daily Data'!$B:$AL,MATCH(M$1,'Published Daily Data'!$B$1:$AL$1,0),TRUE)</f>
        <v>0</v>
      </c>
      <c r="N239" s="79">
        <f>VLOOKUP($A239,'Published Daily Data'!$B:$AL,MATCH(N$1,'Published Daily Data'!$B$1:$AL$1,0),TRUE)</f>
        <v>0</v>
      </c>
      <c r="O239" s="79">
        <f>VLOOKUP($A239,'Published Daily Data'!$B:$AL,MATCH(O$1,'Published Daily Data'!$B$1:$AL$1,0),TRUE)</f>
        <v>0</v>
      </c>
      <c r="P239" s="79">
        <f>VLOOKUP($A239,'Published Daily Data'!$B:$AL,MATCH(P$1,'Published Daily Data'!$B$1:$AL$1,0),TRUE)</f>
        <v>0</v>
      </c>
      <c r="Q239" s="79">
        <f>VLOOKUP($A239,'Published Daily Data'!$B:$AL,MATCH(Q$1,'Published Daily Data'!$B$1:$AL$1,0),TRUE)</f>
        <v>-6897</v>
      </c>
      <c r="R239" s="79">
        <f>VLOOKUP($A239,'Published Daily Data'!$B:$AL,MATCH(R$1,'Published Daily Data'!$B$1:$AL$1,0),TRUE)</f>
        <v>0</v>
      </c>
      <c r="S239" s="79">
        <f>VLOOKUP($A239,'Published Daily Data'!$B:$AL,MATCH(S$1,'Published Daily Data'!$B$1:$AL$1,0),TRUE)</f>
        <v>5925</v>
      </c>
      <c r="T239" s="79">
        <f>VLOOKUP($A239,'Published Daily Data'!$B:$AL,MATCH(T$1,'Published Daily Data'!$B$1:$AL$1,0),TRUE)</f>
        <v>-8107</v>
      </c>
      <c r="U239" s="89">
        <f>VLOOKUP($A239,'Published Daily Data'!$B:$AL,MATCH(U$1,'Published Daily Data'!$B$1:$AL$1,0),TRUE)</f>
        <v>60037.399709537596</v>
      </c>
      <c r="V239" s="89">
        <f>VLOOKUP($A239,'Published Daily Data'!$B:$AL,MATCH(V$1,'Published Daily Data'!$B$1:$AL$1,0),TRUE)</f>
        <v>6402.3098862296911</v>
      </c>
      <c r="W239" s="89">
        <f>VLOOKUP($A239,'Published Daily Data'!$B:$AL,MATCH(W$1,'Published Daily Data'!$B$1:$AL$1,0),TRUE)</f>
        <v>0</v>
      </c>
      <c r="X239" s="89">
        <f>VLOOKUP($A239,'Published Daily Data'!$B:$AL,MATCH(X$1,'Published Daily Data'!$B$1:$AL$1,0),TRUE)</f>
        <v>5.1490261387109957</v>
      </c>
      <c r="Y239" s="89">
        <f>VLOOKUP($A239,'Published Daily Data'!$B:$BM,MATCH(Y$1,'Published Daily Data'!$B$1:$BM$1,0),TRUE)</f>
        <v>66444.858621905994</v>
      </c>
      <c r="Z239" s="89">
        <f>VLOOKUP($A239,'Published Daily Data'!$B:$AL,MATCH(Z$1,'Published Daily Data'!$B$1:$AL$1,0),TRUE)</f>
        <v>4390.9831407997863</v>
      </c>
      <c r="AA239" s="89">
        <f>-VLOOKUP($A239,'Published Daily Data'!$B:$AL,MATCH(AA$1,'Published Daily Data'!$B$1:$AL$1,0),TRUE)</f>
        <v>-4396.9284680000756</v>
      </c>
      <c r="AB239" s="89">
        <f>VLOOKUP($A239,'Published Daily Data'!$B:$AL,MATCH(AB$1,'Published Daily Data'!$B$1:$AL$1,0),TRUE)</f>
        <v>66438.913294705722</v>
      </c>
      <c r="AC239" s="89">
        <f>VLOOKUP($A239,'Published Daily Data'!$B:$AL,MATCH(AC$1,'Published Daily Data'!$B$1:$AL$1,0),TRUE)</f>
        <v>78313</v>
      </c>
      <c r="AD239" s="89" t="e">
        <f>VLOOKUP($A239,'Published Daily Data'!$B:$AL,MATCH(AD$1,'Published Daily Data'!$B$1:$AL$1,0),TRUE)</f>
        <v>#N/A</v>
      </c>
      <c r="AE239" s="80">
        <f>VLOOKUP($A239,'Published Daily Data'!$B:$AL,MATCH(AE$1,'Published Daily Data'!$B$1:$AL$1,0),TRUE)</f>
        <v>1.8705152939489789</v>
      </c>
      <c r="AF239" s="80">
        <f>VLOOKUP($A239,'Published Daily Data'!$B:$AL,MATCH(AF$1,'Published Daily Data'!$B$1:$AL$1,0),TRUE)</f>
        <v>1.6760407935254271</v>
      </c>
      <c r="AG239" s="80"/>
    </row>
    <row r="240" spans="1:33" x14ac:dyDescent="0.45">
      <c r="A240" s="88">
        <f t="shared" si="4"/>
        <v>44992</v>
      </c>
      <c r="B240" s="79">
        <f>VLOOKUP($A240,'Published Daily Data'!$B:$AL,MATCH(B$1,'Published Daily Data'!$B$1:$AL$1,0),TRUE)</f>
        <v>82233</v>
      </c>
      <c r="C240" s="79">
        <f>VLOOKUP($A240,'Published Daily Data'!$B:$AL,MATCH(C$1,'Published Daily Data'!$B$1:$AL$1,0),TRUE)</f>
        <v>89777</v>
      </c>
      <c r="D240" s="79">
        <f>VLOOKUP($A240,'Published Daily Data'!$B:$AL,MATCH(D$1,'Published Daily Data'!$B$1:$AL$1,0),TRUE)</f>
        <v>80029</v>
      </c>
      <c r="E240" s="79">
        <f>VLOOKUP($A240,'Published Daily Data'!$B:$AL,MATCH(E$1,'Published Daily Data'!$B$1:$AL$1,0),TRUE)</f>
        <v>-9748</v>
      </c>
      <c r="F240" s="79">
        <f>VLOOKUP($A240,'Published Daily Data'!$B:$AL,MATCH(F$1,'Published Daily Data'!$B$1:$AL$1,0),TRUE)</f>
        <v>63938</v>
      </c>
      <c r="G240" s="79">
        <f>VLOOKUP($A240,'Published Daily Data'!$B:$AL,MATCH(G$1,'Published Daily Data'!$B$1:$AL$1,0),TRUE)</f>
        <v>15340</v>
      </c>
      <c r="H240" s="79">
        <f>VLOOKUP($A240,'Published Daily Data'!$B:$AL,MATCH(H$1,'Published Daily Data'!$B$1:$AL$1,0),TRUE)</f>
        <v>0</v>
      </c>
      <c r="I240" s="79">
        <f>VLOOKUP($A240,'Published Daily Data'!$B:$AL,MATCH(I$1,'Published Daily Data'!$B$1:$AL$1,0),TRUE)</f>
        <v>0</v>
      </c>
      <c r="J240" s="79">
        <f>VLOOKUP($A240,'Published Daily Data'!$B:$AL,MATCH(J$1,'Published Daily Data'!$B$1:$AL$1,0),TRUE)</f>
        <v>706</v>
      </c>
      <c r="K240" s="79">
        <f>VLOOKUP($A240,'Published Daily Data'!$B:$AL,MATCH(K$1,'Published Daily Data'!$B$1:$AL$1,0),TRUE)</f>
        <v>50</v>
      </c>
      <c r="L240" s="79">
        <f>VLOOKUP($A240,'Published Daily Data'!$B:$AL,MATCH(L$1,'Published Daily Data'!$B$1:$AL$1,0),TRUE)</f>
        <v>0</v>
      </c>
      <c r="M240" s="79">
        <f>VLOOKUP($A240,'Published Daily Data'!$B:$AL,MATCH(M$1,'Published Daily Data'!$B$1:$AL$1,0),TRUE)</f>
        <v>0</v>
      </c>
      <c r="N240" s="79">
        <f>VLOOKUP($A240,'Published Daily Data'!$B:$AL,MATCH(N$1,'Published Daily Data'!$B$1:$AL$1,0),TRUE)</f>
        <v>0</v>
      </c>
      <c r="O240" s="79">
        <f>VLOOKUP($A240,'Published Daily Data'!$B:$AL,MATCH(O$1,'Published Daily Data'!$B$1:$AL$1,0),TRUE)</f>
        <v>0</v>
      </c>
      <c r="P240" s="79">
        <f>VLOOKUP($A240,'Published Daily Data'!$B:$AL,MATCH(P$1,'Published Daily Data'!$B$1:$AL$1,0),TRUE)</f>
        <v>0</v>
      </c>
      <c r="Q240" s="79">
        <f>VLOOKUP($A240,'Published Daily Data'!$B:$AL,MATCH(Q$1,'Published Daily Data'!$B$1:$AL$1,0),TRUE)</f>
        <v>-4756</v>
      </c>
      <c r="R240" s="79">
        <f>VLOOKUP($A240,'Published Daily Data'!$B:$AL,MATCH(R$1,'Published Daily Data'!$B$1:$AL$1,0),TRUE)</f>
        <v>0</v>
      </c>
      <c r="S240" s="79">
        <f>VLOOKUP($A240,'Published Daily Data'!$B:$AL,MATCH(S$1,'Published Daily Data'!$B$1:$AL$1,0),TRUE)</f>
        <v>3407</v>
      </c>
      <c r="T240" s="79">
        <f>VLOOKUP($A240,'Published Daily Data'!$B:$AL,MATCH(T$1,'Published Daily Data'!$B$1:$AL$1,0),TRUE)</f>
        <v>-8399</v>
      </c>
      <c r="U240" s="89">
        <f>VLOOKUP($A240,'Published Daily Data'!$B:$AL,MATCH(U$1,'Published Daily Data'!$B$1:$AL$1,0),TRUE)</f>
        <v>61915.500144335849</v>
      </c>
      <c r="V240" s="89">
        <f>VLOOKUP($A240,'Published Daily Data'!$B:$AL,MATCH(V$1,'Published Daily Data'!$B$1:$AL$1,0),TRUE)</f>
        <v>6254.1038453318679</v>
      </c>
      <c r="W240" s="89">
        <f>VLOOKUP($A240,'Published Daily Data'!$B:$AL,MATCH(W$1,'Published Daily Data'!$B$1:$AL$1,0),TRUE)</f>
        <v>0</v>
      </c>
      <c r="X240" s="89">
        <f>VLOOKUP($A240,'Published Daily Data'!$B:$AL,MATCH(X$1,'Published Daily Data'!$B$1:$AL$1,0),TRUE)</f>
        <v>5.0357875302270561</v>
      </c>
      <c r="Y240" s="89">
        <f>VLOOKUP($A240,'Published Daily Data'!$B:$BM,MATCH(Y$1,'Published Daily Data'!$B$1:$BM$1,0),TRUE)</f>
        <v>68174.639777197925</v>
      </c>
      <c r="Z240" s="89">
        <f>VLOOKUP($A240,'Published Daily Data'!$B:$AL,MATCH(Z$1,'Published Daily Data'!$B$1:$AL$1,0),TRUE)</f>
        <v>3855.7281055123681</v>
      </c>
      <c r="AA240" s="89">
        <f>-VLOOKUP($A240,'Published Daily Data'!$B:$AL,MATCH(AA$1,'Published Daily Data'!$B$1:$AL$1,0),TRUE)</f>
        <v>-2931.9436575306381</v>
      </c>
      <c r="AB240" s="89">
        <f>VLOOKUP($A240,'Published Daily Data'!$B:$AL,MATCH(AB$1,'Published Daily Data'!$B$1:$AL$1,0),TRUE)</f>
        <v>69098.424225179668</v>
      </c>
      <c r="AC240" s="89">
        <f>VLOOKUP($A240,'Published Daily Data'!$B:$AL,MATCH(AC$1,'Published Daily Data'!$B$1:$AL$1,0),TRUE)</f>
        <v>80034</v>
      </c>
      <c r="AD240" s="89" t="e">
        <f>VLOOKUP($A240,'Published Daily Data'!$B:$AL,MATCH(AD$1,'Published Daily Data'!$B$1:$AL$1,0),TRUE)</f>
        <v>#N/A</v>
      </c>
      <c r="AE240" s="80">
        <f>VLOOKUP($A240,'Published Daily Data'!$B:$AL,MATCH(AE$1,'Published Daily Data'!$B$1:$AL$1,0),TRUE)</f>
        <v>1.8779415541595583</v>
      </c>
      <c r="AF240" s="80">
        <f>VLOOKUP($A240,'Published Daily Data'!$B:$AL,MATCH(AF$1,'Published Daily Data'!$B$1:$AL$1,0),TRUE)</f>
        <v>1.6967295005158671</v>
      </c>
      <c r="AG240" s="80"/>
    </row>
    <row r="241" spans="1:33" x14ac:dyDescent="0.45">
      <c r="A241" s="88">
        <f t="shared" si="4"/>
        <v>44993</v>
      </c>
      <c r="B241" s="79">
        <f>VLOOKUP($A241,'Published Daily Data'!$B:$AL,MATCH(B$1,'Published Daily Data'!$B$1:$AL$1,0),TRUE)</f>
        <v>92942</v>
      </c>
      <c r="C241" s="79">
        <f>VLOOKUP($A241,'Published Daily Data'!$B:$AL,MATCH(C$1,'Published Daily Data'!$B$1:$AL$1,0),TRUE)</f>
        <v>103268</v>
      </c>
      <c r="D241" s="79">
        <f>VLOOKUP($A241,'Published Daily Data'!$B:$AL,MATCH(D$1,'Published Daily Data'!$B$1:$AL$1,0),TRUE)</f>
        <v>91772</v>
      </c>
      <c r="E241" s="79">
        <f>VLOOKUP($A241,'Published Daily Data'!$B:$AL,MATCH(E$1,'Published Daily Data'!$B$1:$AL$1,0),TRUE)</f>
        <v>-11496</v>
      </c>
      <c r="F241" s="79">
        <f>VLOOKUP($A241,'Published Daily Data'!$B:$AL,MATCH(F$1,'Published Daily Data'!$B$1:$AL$1,0),TRUE)</f>
        <v>74763</v>
      </c>
      <c r="G241" s="79">
        <f>VLOOKUP($A241,'Published Daily Data'!$B:$AL,MATCH(G$1,'Published Daily Data'!$B$1:$AL$1,0),TRUE)</f>
        <v>16265</v>
      </c>
      <c r="H241" s="79">
        <f>VLOOKUP($A241,'Published Daily Data'!$B:$AL,MATCH(H$1,'Published Daily Data'!$B$1:$AL$1,0),TRUE)</f>
        <v>0</v>
      </c>
      <c r="I241" s="79">
        <f>VLOOKUP($A241,'Published Daily Data'!$B:$AL,MATCH(I$1,'Published Daily Data'!$B$1:$AL$1,0),TRUE)</f>
        <v>0</v>
      </c>
      <c r="J241" s="79">
        <f>VLOOKUP($A241,'Published Daily Data'!$B:$AL,MATCH(J$1,'Published Daily Data'!$B$1:$AL$1,0),TRUE)</f>
        <v>707</v>
      </c>
      <c r="K241" s="79">
        <f>VLOOKUP($A241,'Published Daily Data'!$B:$AL,MATCH(K$1,'Published Daily Data'!$B$1:$AL$1,0),TRUE)</f>
        <v>42</v>
      </c>
      <c r="L241" s="79">
        <f>VLOOKUP($A241,'Published Daily Data'!$B:$AL,MATCH(L$1,'Published Daily Data'!$B$1:$AL$1,0),TRUE)</f>
        <v>0</v>
      </c>
      <c r="M241" s="79">
        <f>VLOOKUP($A241,'Published Daily Data'!$B:$AL,MATCH(M$1,'Published Daily Data'!$B$1:$AL$1,0),TRUE)</f>
        <v>0</v>
      </c>
      <c r="N241" s="79">
        <f>VLOOKUP($A241,'Published Daily Data'!$B:$AL,MATCH(N$1,'Published Daily Data'!$B$1:$AL$1,0),TRUE)</f>
        <v>0</v>
      </c>
      <c r="O241" s="79">
        <f>VLOOKUP($A241,'Published Daily Data'!$B:$AL,MATCH(O$1,'Published Daily Data'!$B$1:$AL$1,0),TRUE)</f>
        <v>0</v>
      </c>
      <c r="P241" s="79">
        <f>VLOOKUP($A241,'Published Daily Data'!$B:$AL,MATCH(P$1,'Published Daily Data'!$B$1:$AL$1,0),TRUE)</f>
        <v>0</v>
      </c>
      <c r="Q241" s="79">
        <f>VLOOKUP($A241,'Published Daily Data'!$B:$AL,MATCH(Q$1,'Published Daily Data'!$B$1:$AL$1,0),TRUE)</f>
        <v>-5113</v>
      </c>
      <c r="R241" s="79">
        <f>VLOOKUP($A241,'Published Daily Data'!$B:$AL,MATCH(R$1,'Published Daily Data'!$B$1:$AL$1,0),TRUE)</f>
        <v>0</v>
      </c>
      <c r="S241" s="79">
        <f>VLOOKUP($A241,'Published Daily Data'!$B:$AL,MATCH(S$1,'Published Daily Data'!$B$1:$AL$1,0),TRUE)</f>
        <v>2997</v>
      </c>
      <c r="T241" s="79">
        <f>VLOOKUP($A241,'Published Daily Data'!$B:$AL,MATCH(T$1,'Published Daily Data'!$B$1:$AL$1,0),TRUE)</f>
        <v>-9380</v>
      </c>
      <c r="U241" s="89">
        <f>VLOOKUP($A241,'Published Daily Data'!$B:$AL,MATCH(U$1,'Published Daily Data'!$B$1:$AL$1,0),TRUE)</f>
        <v>72414.398899512817</v>
      </c>
      <c r="V241" s="89">
        <f>VLOOKUP($A241,'Published Daily Data'!$B:$AL,MATCH(V$1,'Published Daily Data'!$B$1:$AL$1,0),TRUE)</f>
        <v>6617.2285884973526</v>
      </c>
      <c r="W241" s="89">
        <f>VLOOKUP($A241,'Published Daily Data'!$B:$AL,MATCH(W$1,'Published Daily Data'!$B$1:$AL$1,0),TRUE)</f>
        <v>0</v>
      </c>
      <c r="X241" s="89">
        <f>VLOOKUP($A241,'Published Daily Data'!$B:$AL,MATCH(X$1,'Published Daily Data'!$B$1:$AL$1,0),TRUE)</f>
        <v>4.9891598679101383</v>
      </c>
      <c r="Y241" s="89">
        <f>VLOOKUP($A241,'Published Daily Data'!$B:$BM,MATCH(Y$1,'Published Daily Data'!$B$1:$BM$1,0),TRUE)</f>
        <v>79036.616647878065</v>
      </c>
      <c r="Z241" s="89">
        <f>VLOOKUP($A241,'Published Daily Data'!$B:$AL,MATCH(Z$1,'Published Daily Data'!$B$1:$AL$1,0),TRUE)</f>
        <v>4507.2597770616203</v>
      </c>
      <c r="AA241" s="89">
        <f>-VLOOKUP($A241,'Published Daily Data'!$B:$AL,MATCH(AA$1,'Published Daily Data'!$B$1:$AL$1,0),TRUE)</f>
        <v>-2888.6165712192924</v>
      </c>
      <c r="AB241" s="89">
        <f>VLOOKUP($A241,'Published Daily Data'!$B:$AL,MATCH(AB$1,'Published Daily Data'!$B$1:$AL$1,0),TRUE)</f>
        <v>80655.259853720403</v>
      </c>
      <c r="AC241" s="89">
        <f>VLOOKUP($A241,'Published Daily Data'!$B:$AL,MATCH(AC$1,'Published Daily Data'!$B$1:$AL$1,0),TRUE)</f>
        <v>91777</v>
      </c>
      <c r="AD241" s="89" t="e">
        <f>VLOOKUP($A241,'Published Daily Data'!$B:$AL,MATCH(AD$1,'Published Daily Data'!$B$1:$AL$1,0),TRUE)</f>
        <v>#N/A</v>
      </c>
      <c r="AE241" s="80">
        <f>VLOOKUP($A241,'Published Daily Data'!$B:$AL,MATCH(AE$1,'Published Daily Data'!$B$1:$AL$1,0),TRUE)</f>
        <v>1.8985770486532023</v>
      </c>
      <c r="AF241" s="80">
        <f>VLOOKUP($A241,'Published Daily Data'!$B:$AL,MATCH(AF$1,'Published Daily Data'!$B$1:$AL$1,0),TRUE)</f>
        <v>1.7217878727131881</v>
      </c>
      <c r="AG241" s="80"/>
    </row>
    <row r="242" spans="1:33" x14ac:dyDescent="0.45">
      <c r="A242" s="88">
        <f t="shared" si="4"/>
        <v>44994</v>
      </c>
      <c r="B242" s="79">
        <f>VLOOKUP($A242,'Published Daily Data'!$B:$AL,MATCH(B$1,'Published Daily Data'!$B$1:$AL$1,0),TRUE)</f>
        <v>90046</v>
      </c>
      <c r="C242" s="79">
        <f>VLOOKUP($A242,'Published Daily Data'!$B:$AL,MATCH(C$1,'Published Daily Data'!$B$1:$AL$1,0),TRUE)</f>
        <v>95420</v>
      </c>
      <c r="D242" s="79">
        <f>VLOOKUP($A242,'Published Daily Data'!$B:$AL,MATCH(D$1,'Published Daily Data'!$B$1:$AL$1,0),TRUE)</f>
        <v>85413</v>
      </c>
      <c r="E242" s="79">
        <f>VLOOKUP($A242,'Published Daily Data'!$B:$AL,MATCH(E$1,'Published Daily Data'!$B$1:$AL$1,0),TRUE)</f>
        <v>-10007</v>
      </c>
      <c r="F242" s="79">
        <f>VLOOKUP($A242,'Published Daily Data'!$B:$AL,MATCH(F$1,'Published Daily Data'!$B$1:$AL$1,0),TRUE)</f>
        <v>68439</v>
      </c>
      <c r="G242" s="79">
        <f>VLOOKUP($A242,'Published Daily Data'!$B:$AL,MATCH(G$1,'Published Daily Data'!$B$1:$AL$1,0),TRUE)</f>
        <v>16211</v>
      </c>
      <c r="H242" s="79">
        <f>VLOOKUP($A242,'Published Daily Data'!$B:$AL,MATCH(H$1,'Published Daily Data'!$B$1:$AL$1,0),TRUE)</f>
        <v>0</v>
      </c>
      <c r="I242" s="79">
        <f>VLOOKUP($A242,'Published Daily Data'!$B:$AL,MATCH(I$1,'Published Daily Data'!$B$1:$AL$1,0),TRUE)</f>
        <v>0</v>
      </c>
      <c r="J242" s="79">
        <f>VLOOKUP($A242,'Published Daily Data'!$B:$AL,MATCH(J$1,'Published Daily Data'!$B$1:$AL$1,0),TRUE)</f>
        <v>693</v>
      </c>
      <c r="K242" s="79">
        <f>VLOOKUP($A242,'Published Daily Data'!$B:$AL,MATCH(K$1,'Published Daily Data'!$B$1:$AL$1,0),TRUE)</f>
        <v>74</v>
      </c>
      <c r="L242" s="79">
        <f>VLOOKUP($A242,'Published Daily Data'!$B:$AL,MATCH(L$1,'Published Daily Data'!$B$1:$AL$1,0),TRUE)</f>
        <v>0</v>
      </c>
      <c r="M242" s="79">
        <f>VLOOKUP($A242,'Published Daily Data'!$B:$AL,MATCH(M$1,'Published Daily Data'!$B$1:$AL$1,0),TRUE)</f>
        <v>0</v>
      </c>
      <c r="N242" s="79">
        <f>VLOOKUP($A242,'Published Daily Data'!$B:$AL,MATCH(N$1,'Published Daily Data'!$B$1:$AL$1,0),TRUE)</f>
        <v>0</v>
      </c>
      <c r="O242" s="79">
        <f>VLOOKUP($A242,'Published Daily Data'!$B:$AL,MATCH(O$1,'Published Daily Data'!$B$1:$AL$1,0),TRUE)</f>
        <v>0</v>
      </c>
      <c r="P242" s="79">
        <f>VLOOKUP($A242,'Published Daily Data'!$B:$AL,MATCH(P$1,'Published Daily Data'!$B$1:$AL$1,0),TRUE)</f>
        <v>0</v>
      </c>
      <c r="Q242" s="79">
        <f>VLOOKUP($A242,'Published Daily Data'!$B:$AL,MATCH(Q$1,'Published Daily Data'!$B$1:$AL$1,0),TRUE)</f>
        <v>-2517</v>
      </c>
      <c r="R242" s="79">
        <f>VLOOKUP($A242,'Published Daily Data'!$B:$AL,MATCH(R$1,'Published Daily Data'!$B$1:$AL$1,0),TRUE)</f>
        <v>0</v>
      </c>
      <c r="S242" s="79">
        <f>VLOOKUP($A242,'Published Daily Data'!$B:$AL,MATCH(S$1,'Published Daily Data'!$B$1:$AL$1,0),TRUE)</f>
        <v>1130</v>
      </c>
      <c r="T242" s="79">
        <f>VLOOKUP($A242,'Published Daily Data'!$B:$AL,MATCH(T$1,'Published Daily Data'!$B$1:$AL$1,0),TRUE)</f>
        <v>-8620</v>
      </c>
      <c r="U242" s="89">
        <f>VLOOKUP($A242,'Published Daily Data'!$B:$AL,MATCH(U$1,'Published Daily Data'!$B$1:$AL$1,0),TRUE)</f>
        <v>66217.222474712631</v>
      </c>
      <c r="V242" s="89">
        <f>VLOOKUP($A242,'Published Daily Data'!$B:$AL,MATCH(V$1,'Published Daily Data'!$B$1:$AL$1,0),TRUE)</f>
        <v>6601.2602648666461</v>
      </c>
      <c r="W242" s="89">
        <f>VLOOKUP($A242,'Published Daily Data'!$B:$AL,MATCH(W$1,'Published Daily Data'!$B$1:$AL$1,0),TRUE)</f>
        <v>0</v>
      </c>
      <c r="X242" s="89">
        <f>VLOOKUP($A242,'Published Daily Data'!$B:$AL,MATCH(X$1,'Published Daily Data'!$B$1:$AL$1,0),TRUE)</f>
        <v>5.1090595710107829</v>
      </c>
      <c r="Y242" s="89">
        <f>VLOOKUP($A242,'Published Daily Data'!$B:$BM,MATCH(Y$1,'Published Daily Data'!$B$1:$BM$1,0),TRUE)</f>
        <v>72823.591799150279</v>
      </c>
      <c r="Z242" s="89">
        <f>VLOOKUP($A242,'Published Daily Data'!$B:$AL,MATCH(Z$1,'Published Daily Data'!$B$1:$AL$1,0),TRUE)</f>
        <v>3815.7246553416649</v>
      </c>
      <c r="AA242" s="89">
        <f>-VLOOKUP($A242,'Published Daily Data'!$B:$AL,MATCH(AA$1,'Published Daily Data'!$B$1:$AL$1,0),TRUE)</f>
        <v>-2245.8764852033933</v>
      </c>
      <c r="AB242" s="89">
        <f>VLOOKUP($A242,'Published Daily Data'!$B:$AL,MATCH(AB$1,'Published Daily Data'!$B$1:$AL$1,0),TRUE)</f>
        <v>74393.439969288549</v>
      </c>
      <c r="AC242" s="89">
        <f>VLOOKUP($A242,'Published Daily Data'!$B:$AL,MATCH(AC$1,'Published Daily Data'!$B$1:$AL$1,0),TRUE)</f>
        <v>85417</v>
      </c>
      <c r="AD242" s="89" t="e">
        <f>VLOOKUP($A242,'Published Daily Data'!$B:$AL,MATCH(AD$1,'Published Daily Data'!$B$1:$AL$1,0),TRUE)</f>
        <v>#N/A</v>
      </c>
      <c r="AE242" s="80">
        <f>VLOOKUP($A242,'Published Daily Data'!$B:$AL,MATCH(AE$1,'Published Daily Data'!$B$1:$AL$1,0),TRUE)</f>
        <v>1.8795830683850132</v>
      </c>
      <c r="AF242" s="80">
        <f>VLOOKUP($A242,'Published Daily Data'!$B:$AL,MATCH(AF$1,'Published Daily Data'!$B$1:$AL$1,0),TRUE)</f>
        <v>1.7187423040859</v>
      </c>
      <c r="AG242" s="80"/>
    </row>
    <row r="243" spans="1:33" x14ac:dyDescent="0.45">
      <c r="A243" s="88">
        <f t="shared" si="4"/>
        <v>44995</v>
      </c>
      <c r="B243" s="79">
        <f>VLOOKUP($A243,'Published Daily Data'!$B:$AL,MATCH(B$1,'Published Daily Data'!$B$1:$AL$1,0),TRUE)</f>
        <v>88354</v>
      </c>
      <c r="C243" s="79">
        <f>VLOOKUP($A243,'Published Daily Data'!$B:$AL,MATCH(C$1,'Published Daily Data'!$B$1:$AL$1,0),TRUE)</f>
        <v>98214</v>
      </c>
      <c r="D243" s="79">
        <f>VLOOKUP($A243,'Published Daily Data'!$B:$AL,MATCH(D$1,'Published Daily Data'!$B$1:$AL$1,0),TRUE)</f>
        <v>89952</v>
      </c>
      <c r="E243" s="79">
        <f>VLOOKUP($A243,'Published Daily Data'!$B:$AL,MATCH(E$1,'Published Daily Data'!$B$1:$AL$1,0),TRUE)</f>
        <v>-8262</v>
      </c>
      <c r="F243" s="79">
        <f>VLOOKUP($A243,'Published Daily Data'!$B:$AL,MATCH(F$1,'Published Daily Data'!$B$1:$AL$1,0),TRUE)</f>
        <v>70084</v>
      </c>
      <c r="G243" s="79">
        <f>VLOOKUP($A243,'Published Daily Data'!$B:$AL,MATCH(G$1,'Published Daily Data'!$B$1:$AL$1,0),TRUE)</f>
        <v>19297</v>
      </c>
      <c r="H243" s="79">
        <f>VLOOKUP($A243,'Published Daily Data'!$B:$AL,MATCH(H$1,'Published Daily Data'!$B$1:$AL$1,0),TRUE)</f>
        <v>0</v>
      </c>
      <c r="I243" s="79">
        <f>VLOOKUP($A243,'Published Daily Data'!$B:$AL,MATCH(I$1,'Published Daily Data'!$B$1:$AL$1,0),TRUE)</f>
        <v>0</v>
      </c>
      <c r="J243" s="79">
        <f>VLOOKUP($A243,'Published Daily Data'!$B:$AL,MATCH(J$1,'Published Daily Data'!$B$1:$AL$1,0),TRUE)</f>
        <v>556</v>
      </c>
      <c r="K243" s="79">
        <f>VLOOKUP($A243,'Published Daily Data'!$B:$AL,MATCH(K$1,'Published Daily Data'!$B$1:$AL$1,0),TRUE)</f>
        <v>18</v>
      </c>
      <c r="L243" s="79">
        <f>VLOOKUP($A243,'Published Daily Data'!$B:$AL,MATCH(L$1,'Published Daily Data'!$B$1:$AL$1,0),TRUE)</f>
        <v>0</v>
      </c>
      <c r="M243" s="79">
        <f>VLOOKUP($A243,'Published Daily Data'!$B:$AL,MATCH(M$1,'Published Daily Data'!$B$1:$AL$1,0),TRUE)</f>
        <v>0</v>
      </c>
      <c r="N243" s="79">
        <f>VLOOKUP($A243,'Published Daily Data'!$B:$AL,MATCH(N$1,'Published Daily Data'!$B$1:$AL$1,0),TRUE)</f>
        <v>0</v>
      </c>
      <c r="O243" s="79">
        <f>VLOOKUP($A243,'Published Daily Data'!$B:$AL,MATCH(O$1,'Published Daily Data'!$B$1:$AL$1,0),TRUE)</f>
        <v>0</v>
      </c>
      <c r="P243" s="79">
        <f>VLOOKUP($A243,'Published Daily Data'!$B:$AL,MATCH(P$1,'Published Daily Data'!$B$1:$AL$1,0),TRUE)</f>
        <v>0</v>
      </c>
      <c r="Q243" s="79">
        <f>VLOOKUP($A243,'Published Daily Data'!$B:$AL,MATCH(Q$1,'Published Daily Data'!$B$1:$AL$1,0),TRUE)</f>
        <v>2625</v>
      </c>
      <c r="R243" s="79">
        <f>VLOOKUP($A243,'Published Daily Data'!$B:$AL,MATCH(R$1,'Published Daily Data'!$B$1:$AL$1,0),TRUE)</f>
        <v>0</v>
      </c>
      <c r="S243" s="79">
        <f>VLOOKUP($A243,'Published Daily Data'!$B:$AL,MATCH(S$1,'Published Daily Data'!$B$1:$AL$1,0),TRUE)</f>
        <v>-730</v>
      </c>
      <c r="T243" s="79">
        <f>VLOOKUP($A243,'Published Daily Data'!$B:$AL,MATCH(T$1,'Published Daily Data'!$B$1:$AL$1,0),TRUE)</f>
        <v>-10157</v>
      </c>
      <c r="U243" s="89">
        <f>VLOOKUP($A243,'Published Daily Data'!$B:$AL,MATCH(U$1,'Published Daily Data'!$B$1:$AL$1,0),TRUE)</f>
        <v>67988.883054541846</v>
      </c>
      <c r="V243" s="89">
        <f>VLOOKUP($A243,'Published Daily Data'!$B:$AL,MATCH(V$1,'Published Daily Data'!$B$1:$AL$1,0),TRUE)</f>
        <v>7881.8143218367313</v>
      </c>
      <c r="W243" s="89">
        <f>VLOOKUP($A243,'Published Daily Data'!$B:$AL,MATCH(W$1,'Published Daily Data'!$B$1:$AL$1,0),TRUE)</f>
        <v>0</v>
      </c>
      <c r="X243" s="89">
        <f>VLOOKUP($A243,'Published Daily Data'!$B:$AL,MATCH(X$1,'Published Daily Data'!$B$1:$AL$1,0),TRUE)</f>
        <v>3.823468309987208</v>
      </c>
      <c r="Y243" s="89">
        <f>VLOOKUP($A243,'Published Daily Data'!$B:$BM,MATCH(Y$1,'Published Daily Data'!$B$1:$BM$1,0),TRUE)</f>
        <v>75874.520844688566</v>
      </c>
      <c r="Z243" s="89">
        <f>VLOOKUP($A243,'Published Daily Data'!$B:$AL,MATCH(Z$1,'Published Daily Data'!$B$1:$AL$1,0),TRUE)</f>
        <v>2977.9245364155536</v>
      </c>
      <c r="AA243" s="89">
        <f>-VLOOKUP($A243,'Published Daily Data'!$B:$AL,MATCH(AA$1,'Published Daily Data'!$B$1:$AL$1,0),TRUE)</f>
        <v>-2473.4479622148829</v>
      </c>
      <c r="AB243" s="89">
        <f>VLOOKUP($A243,'Published Daily Data'!$B:$AL,MATCH(AB$1,'Published Daily Data'!$B$1:$AL$1,0),TRUE)</f>
        <v>76378.997418889237</v>
      </c>
      <c r="AC243" s="89">
        <f>VLOOKUP($A243,'Published Daily Data'!$B:$AL,MATCH(AC$1,'Published Daily Data'!$B$1:$AL$1,0),TRUE)</f>
        <v>89955</v>
      </c>
      <c r="AD243" s="89" t="e">
        <f>VLOOKUP($A243,'Published Daily Data'!$B:$AL,MATCH(AD$1,'Published Daily Data'!$B$1:$AL$1,0),TRUE)</f>
        <v>#N/A</v>
      </c>
      <c r="AE243" s="80">
        <f>VLOOKUP($A243,'Published Daily Data'!$B:$AL,MATCH(AE$1,'Published Daily Data'!$B$1:$AL$1,0),TRUE)</f>
        <v>1.8595351691914546</v>
      </c>
      <c r="AF243" s="80">
        <f>VLOOKUP($A243,'Published Daily Data'!$B:$AL,MATCH(AF$1,'Published Daily Data'!$B$1:$AL$1,0),TRUE)</f>
        <v>1.7144350294717978</v>
      </c>
      <c r="AG243" s="80"/>
    </row>
    <row r="244" spans="1:33" x14ac:dyDescent="0.45">
      <c r="A244" s="88">
        <f t="shared" si="4"/>
        <v>44996</v>
      </c>
      <c r="B244" s="79">
        <f>VLOOKUP($A244,'Published Daily Data'!$B:$AL,MATCH(B$1,'Published Daily Data'!$B$1:$AL$1,0),TRUE)</f>
        <v>83830</v>
      </c>
      <c r="C244" s="79">
        <f>VLOOKUP($A244,'Published Daily Data'!$B:$AL,MATCH(C$1,'Published Daily Data'!$B$1:$AL$1,0),TRUE)</f>
        <v>91447</v>
      </c>
      <c r="D244" s="79">
        <f>VLOOKUP($A244,'Published Daily Data'!$B:$AL,MATCH(D$1,'Published Daily Data'!$B$1:$AL$1,0),TRUE)</f>
        <v>77413</v>
      </c>
      <c r="E244" s="79">
        <f>VLOOKUP($A244,'Published Daily Data'!$B:$AL,MATCH(E$1,'Published Daily Data'!$B$1:$AL$1,0),TRUE)</f>
        <v>-14034</v>
      </c>
      <c r="F244" s="79">
        <f>VLOOKUP($A244,'Published Daily Data'!$B:$AL,MATCH(F$1,'Published Daily Data'!$B$1:$AL$1,0),TRUE)</f>
        <v>60426</v>
      </c>
      <c r="G244" s="79">
        <f>VLOOKUP($A244,'Published Daily Data'!$B:$AL,MATCH(G$1,'Published Daily Data'!$B$1:$AL$1,0),TRUE)</f>
        <v>16439</v>
      </c>
      <c r="H244" s="79">
        <f>VLOOKUP($A244,'Published Daily Data'!$B:$AL,MATCH(H$1,'Published Daily Data'!$B$1:$AL$1,0),TRUE)</f>
        <v>0</v>
      </c>
      <c r="I244" s="79">
        <f>VLOOKUP($A244,'Published Daily Data'!$B:$AL,MATCH(I$1,'Published Daily Data'!$B$1:$AL$1,0),TRUE)</f>
        <v>0</v>
      </c>
      <c r="J244" s="79">
        <f>VLOOKUP($A244,'Published Daily Data'!$B:$AL,MATCH(J$1,'Published Daily Data'!$B$1:$AL$1,0),TRUE)</f>
        <v>483</v>
      </c>
      <c r="K244" s="79">
        <f>VLOOKUP($A244,'Published Daily Data'!$B:$AL,MATCH(K$1,'Published Daily Data'!$B$1:$AL$1,0),TRUE)</f>
        <v>68</v>
      </c>
      <c r="L244" s="79">
        <f>VLOOKUP($A244,'Published Daily Data'!$B:$AL,MATCH(L$1,'Published Daily Data'!$B$1:$AL$1,0),TRUE)</f>
        <v>0</v>
      </c>
      <c r="M244" s="79">
        <f>VLOOKUP($A244,'Published Daily Data'!$B:$AL,MATCH(M$1,'Published Daily Data'!$B$1:$AL$1,0),TRUE)</f>
        <v>0</v>
      </c>
      <c r="N244" s="79">
        <f>VLOOKUP($A244,'Published Daily Data'!$B:$AL,MATCH(N$1,'Published Daily Data'!$B$1:$AL$1,0),TRUE)</f>
        <v>0</v>
      </c>
      <c r="O244" s="79">
        <f>VLOOKUP($A244,'Published Daily Data'!$B:$AL,MATCH(O$1,'Published Daily Data'!$B$1:$AL$1,0),TRUE)</f>
        <v>0</v>
      </c>
      <c r="P244" s="79">
        <f>VLOOKUP($A244,'Published Daily Data'!$B:$AL,MATCH(P$1,'Published Daily Data'!$B$1:$AL$1,0),TRUE)</f>
        <v>0</v>
      </c>
      <c r="Q244" s="79">
        <f>VLOOKUP($A244,'Published Daily Data'!$B:$AL,MATCH(Q$1,'Published Daily Data'!$B$1:$AL$1,0),TRUE)</f>
        <v>-4390</v>
      </c>
      <c r="R244" s="79">
        <f>VLOOKUP($A244,'Published Daily Data'!$B:$AL,MATCH(R$1,'Published Daily Data'!$B$1:$AL$1,0),TRUE)</f>
        <v>0</v>
      </c>
      <c r="S244" s="79">
        <f>VLOOKUP($A244,'Published Daily Data'!$B:$AL,MATCH(S$1,'Published Daily Data'!$B$1:$AL$1,0),TRUE)</f>
        <v>-945</v>
      </c>
      <c r="T244" s="79">
        <f>VLOOKUP($A244,'Published Daily Data'!$B:$AL,MATCH(T$1,'Published Daily Data'!$B$1:$AL$1,0),TRUE)</f>
        <v>-8699</v>
      </c>
      <c r="U244" s="89">
        <f>VLOOKUP($A244,'Published Daily Data'!$B:$AL,MATCH(U$1,'Published Daily Data'!$B$1:$AL$1,0),TRUE)</f>
        <v>58743.707561090669</v>
      </c>
      <c r="V244" s="89">
        <f>VLOOKUP($A244,'Published Daily Data'!$B:$AL,MATCH(V$1,'Published Daily Data'!$B$1:$AL$1,0),TRUE)</f>
        <v>6746.9553850536195</v>
      </c>
      <c r="W244" s="89">
        <f>VLOOKUP($A244,'Published Daily Data'!$B:$AL,MATCH(W$1,'Published Daily Data'!$B$1:$AL$1,0),TRUE)</f>
        <v>0</v>
      </c>
      <c r="X244" s="89">
        <f>VLOOKUP($A244,'Published Daily Data'!$B:$AL,MATCH(X$1,'Published Daily Data'!$B$1:$AL$1,0),TRUE)</f>
        <v>3.670263133803052</v>
      </c>
      <c r="Y244" s="89">
        <f>VLOOKUP($A244,'Published Daily Data'!$B:$BM,MATCH(Y$1,'Published Daily Data'!$B$1:$BM$1,0),TRUE)</f>
        <v>65494.333209278077</v>
      </c>
      <c r="Z244" s="89">
        <f>VLOOKUP($A244,'Published Daily Data'!$B:$AL,MATCH(Z$1,'Published Daily Data'!$B$1:$AL$1,0),TRUE)</f>
        <v>4812.058414965808</v>
      </c>
      <c r="AA244" s="89">
        <f>-VLOOKUP($A244,'Published Daily Data'!$B:$AL,MATCH(AA$1,'Published Daily Data'!$B$1:$AL$1,0),TRUE)</f>
        <v>-843.21082293339146</v>
      </c>
      <c r="AB244" s="89">
        <f>VLOOKUP($A244,'Published Daily Data'!$B:$AL,MATCH(AB$1,'Published Daily Data'!$B$1:$AL$1,0),TRUE)</f>
        <v>69463.180801310504</v>
      </c>
      <c r="AC244" s="89">
        <f>VLOOKUP($A244,'Published Daily Data'!$B:$AL,MATCH(AC$1,'Published Daily Data'!$B$1:$AL$1,0),TRUE)</f>
        <v>77416</v>
      </c>
      <c r="AD244" s="89" t="e">
        <f>VLOOKUP($A244,'Published Daily Data'!$B:$AL,MATCH(AD$1,'Published Daily Data'!$B$1:$AL$1,0),TRUE)</f>
        <v>#N/A</v>
      </c>
      <c r="AE244" s="80">
        <f>VLOOKUP($A244,'Published Daily Data'!$B:$AL,MATCH(AE$1,'Published Daily Data'!$B$1:$AL$1,0),TRUE)</f>
        <v>1.865119831557283</v>
      </c>
      <c r="AF244" s="80">
        <f>VLOOKUP($A244,'Published Daily Data'!$B:$AL,MATCH(AF$1,'Published Daily Data'!$B$1:$AL$1,0),TRUE)</f>
        <v>1.6745753707838726</v>
      </c>
      <c r="AG244" s="80"/>
    </row>
    <row r="245" spans="1:33" x14ac:dyDescent="0.45">
      <c r="A245" s="88">
        <f t="shared" si="4"/>
        <v>44997</v>
      </c>
      <c r="B245" s="79">
        <f>VLOOKUP($A245,'Published Daily Data'!$B:$AL,MATCH(B$1,'Published Daily Data'!$B$1:$AL$1,0),TRUE)</f>
        <v>77859</v>
      </c>
      <c r="C245" s="79">
        <f>VLOOKUP($A245,'Published Daily Data'!$B:$AL,MATCH(C$1,'Published Daily Data'!$B$1:$AL$1,0),TRUE)</f>
        <v>91212</v>
      </c>
      <c r="D245" s="79">
        <f>VLOOKUP($A245,'Published Daily Data'!$B:$AL,MATCH(D$1,'Published Daily Data'!$B$1:$AL$1,0),TRUE)</f>
        <v>76857</v>
      </c>
      <c r="E245" s="79">
        <f>VLOOKUP($A245,'Published Daily Data'!$B:$AL,MATCH(E$1,'Published Daily Data'!$B$1:$AL$1,0),TRUE)</f>
        <v>-14355</v>
      </c>
      <c r="F245" s="79">
        <f>VLOOKUP($A245,'Published Daily Data'!$B:$AL,MATCH(F$1,'Published Daily Data'!$B$1:$AL$1,0),TRUE)</f>
        <v>60720</v>
      </c>
      <c r="G245" s="79">
        <f>VLOOKUP($A245,'Published Daily Data'!$B:$AL,MATCH(G$1,'Published Daily Data'!$B$1:$AL$1,0),TRUE)</f>
        <v>15672</v>
      </c>
      <c r="H245" s="79">
        <f>VLOOKUP($A245,'Published Daily Data'!$B:$AL,MATCH(H$1,'Published Daily Data'!$B$1:$AL$1,0),TRUE)</f>
        <v>0</v>
      </c>
      <c r="I245" s="79">
        <f>VLOOKUP($A245,'Published Daily Data'!$B:$AL,MATCH(I$1,'Published Daily Data'!$B$1:$AL$1,0),TRUE)</f>
        <v>0</v>
      </c>
      <c r="J245" s="79">
        <f>VLOOKUP($A245,'Published Daily Data'!$B:$AL,MATCH(J$1,'Published Daily Data'!$B$1:$AL$1,0),TRUE)</f>
        <v>456</v>
      </c>
      <c r="K245" s="79">
        <f>VLOOKUP($A245,'Published Daily Data'!$B:$AL,MATCH(K$1,'Published Daily Data'!$B$1:$AL$1,0),TRUE)</f>
        <v>12</v>
      </c>
      <c r="L245" s="79">
        <f>VLOOKUP($A245,'Published Daily Data'!$B:$AL,MATCH(L$1,'Published Daily Data'!$B$1:$AL$1,0),TRUE)</f>
        <v>0</v>
      </c>
      <c r="M245" s="79">
        <f>VLOOKUP($A245,'Published Daily Data'!$B:$AL,MATCH(M$1,'Published Daily Data'!$B$1:$AL$1,0),TRUE)</f>
        <v>0</v>
      </c>
      <c r="N245" s="79">
        <f>VLOOKUP($A245,'Published Daily Data'!$B:$AL,MATCH(N$1,'Published Daily Data'!$B$1:$AL$1,0),TRUE)</f>
        <v>0</v>
      </c>
      <c r="O245" s="79">
        <f>VLOOKUP($A245,'Published Daily Data'!$B:$AL,MATCH(O$1,'Published Daily Data'!$B$1:$AL$1,0),TRUE)</f>
        <v>0</v>
      </c>
      <c r="P245" s="79">
        <f>VLOOKUP($A245,'Published Daily Data'!$B:$AL,MATCH(P$1,'Published Daily Data'!$B$1:$AL$1,0),TRUE)</f>
        <v>0</v>
      </c>
      <c r="Q245" s="79">
        <f>VLOOKUP($A245,'Published Daily Data'!$B:$AL,MATCH(Q$1,'Published Daily Data'!$B$1:$AL$1,0),TRUE)</f>
        <v>-7342</v>
      </c>
      <c r="R245" s="79">
        <f>VLOOKUP($A245,'Published Daily Data'!$B:$AL,MATCH(R$1,'Published Daily Data'!$B$1:$AL$1,0),TRUE)</f>
        <v>0</v>
      </c>
      <c r="S245" s="79">
        <f>VLOOKUP($A245,'Published Daily Data'!$B:$AL,MATCH(S$1,'Published Daily Data'!$B$1:$AL$1,0),TRUE)</f>
        <v>1715</v>
      </c>
      <c r="T245" s="79">
        <f>VLOOKUP($A245,'Published Daily Data'!$B:$AL,MATCH(T$1,'Published Daily Data'!$B$1:$AL$1,0),TRUE)</f>
        <v>-8728</v>
      </c>
      <c r="U245" s="89">
        <f>VLOOKUP($A245,'Published Daily Data'!$B:$AL,MATCH(U$1,'Published Daily Data'!$B$1:$AL$1,0),TRUE)</f>
        <v>61524.021976991578</v>
      </c>
      <c r="V245" s="89">
        <f>VLOOKUP($A245,'Published Daily Data'!$B:$AL,MATCH(V$1,'Published Daily Data'!$B$1:$AL$1,0),TRUE)</f>
        <v>6691.6342788643451</v>
      </c>
      <c r="W245" s="89">
        <f>VLOOKUP($A245,'Published Daily Data'!$B:$AL,MATCH(W$1,'Published Daily Data'!$B$1:$AL$1,0),TRUE)</f>
        <v>0</v>
      </c>
      <c r="X245" s="89">
        <f>VLOOKUP($A245,'Published Daily Data'!$B:$AL,MATCH(X$1,'Published Daily Data'!$B$1:$AL$1,0),TRUE)</f>
        <v>3.2439530783340951</v>
      </c>
      <c r="Y245" s="89">
        <f>VLOOKUP($A245,'Published Daily Data'!$B:$BM,MATCH(Y$1,'Published Daily Data'!$B$1:$BM$1,0),TRUE)</f>
        <v>68218.900208934254</v>
      </c>
      <c r="Z245" s="89">
        <f>VLOOKUP($A245,'Published Daily Data'!$B:$AL,MATCH(Z$1,'Published Daily Data'!$B$1:$AL$1,0),TRUE)</f>
        <v>5479.4989962255959</v>
      </c>
      <c r="AA245" s="89">
        <f>-VLOOKUP($A245,'Published Daily Data'!$B:$AL,MATCH(AA$1,'Published Daily Data'!$B$1:$AL$1,0),TRUE)</f>
        <v>-1652.6260238264026</v>
      </c>
      <c r="AB245" s="89">
        <f>VLOOKUP($A245,'Published Daily Data'!$B:$AL,MATCH(AB$1,'Published Daily Data'!$B$1:$AL$1,0),TRUE)</f>
        <v>72045.773181333439</v>
      </c>
      <c r="AC245" s="89">
        <f>VLOOKUP($A245,'Published Daily Data'!$B:$AL,MATCH(AC$1,'Published Daily Data'!$B$1:$AL$1,0),TRUE)</f>
        <v>80039</v>
      </c>
      <c r="AD245" s="89" t="e">
        <f>VLOOKUP($A245,'Published Daily Data'!$B:$AL,MATCH(AD$1,'Published Daily Data'!$B$1:$AL$1,0),TRUE)</f>
        <v>#N/A</v>
      </c>
      <c r="AE245" s="80">
        <f>VLOOKUP($A245,'Published Daily Data'!$B:$AL,MATCH(AE$1,'Published Daily Data'!$B$1:$AL$1,0),TRUE)</f>
        <v>1.8790433635930064</v>
      </c>
      <c r="AF245" s="80">
        <f>VLOOKUP($A245,'Published Daily Data'!$B:$AL,MATCH(AF$1,'Published Daily Data'!$B$1:$AL$1,0),TRUE)</f>
        <v>1.6717033718652321</v>
      </c>
      <c r="AG245" s="80"/>
    </row>
    <row r="246" spans="1:33" x14ac:dyDescent="0.45">
      <c r="A246" s="88">
        <f t="shared" si="4"/>
        <v>44998</v>
      </c>
      <c r="B246" s="79">
        <f>VLOOKUP($A246,'Published Daily Data'!$B:$AL,MATCH(B$1,'Published Daily Data'!$B$1:$AL$1,0),TRUE)</f>
        <v>96520</v>
      </c>
      <c r="C246" s="79">
        <f>VLOOKUP($A246,'Published Daily Data'!$B:$AL,MATCH(C$1,'Published Daily Data'!$B$1:$AL$1,0),TRUE)</f>
        <v>110272</v>
      </c>
      <c r="D246" s="79">
        <f>VLOOKUP($A246,'Published Daily Data'!$B:$AL,MATCH(D$1,'Published Daily Data'!$B$1:$AL$1,0),TRUE)</f>
        <v>91861</v>
      </c>
      <c r="E246" s="79">
        <f>VLOOKUP($A246,'Published Daily Data'!$B:$AL,MATCH(E$1,'Published Daily Data'!$B$1:$AL$1,0),TRUE)</f>
        <v>-18411</v>
      </c>
      <c r="F246" s="79">
        <f>VLOOKUP($A246,'Published Daily Data'!$B:$AL,MATCH(F$1,'Published Daily Data'!$B$1:$AL$1,0),TRUE)</f>
        <v>68468</v>
      </c>
      <c r="G246" s="79">
        <f>VLOOKUP($A246,'Published Daily Data'!$B:$AL,MATCH(G$1,'Published Daily Data'!$B$1:$AL$1,0),TRUE)</f>
        <v>22149</v>
      </c>
      <c r="H246" s="79">
        <f>VLOOKUP($A246,'Published Daily Data'!$B:$AL,MATCH(H$1,'Published Daily Data'!$B$1:$AL$1,0),TRUE)</f>
        <v>0</v>
      </c>
      <c r="I246" s="79">
        <f>VLOOKUP($A246,'Published Daily Data'!$B:$AL,MATCH(I$1,'Published Daily Data'!$B$1:$AL$1,0),TRUE)</f>
        <v>0</v>
      </c>
      <c r="J246" s="79">
        <f>VLOOKUP($A246,'Published Daily Data'!$B:$AL,MATCH(J$1,'Published Daily Data'!$B$1:$AL$1,0),TRUE)</f>
        <v>1227</v>
      </c>
      <c r="K246" s="79">
        <f>VLOOKUP($A246,'Published Daily Data'!$B:$AL,MATCH(K$1,'Published Daily Data'!$B$1:$AL$1,0),TRUE)</f>
        <v>23</v>
      </c>
      <c r="L246" s="79">
        <f>VLOOKUP($A246,'Published Daily Data'!$B:$AL,MATCH(L$1,'Published Daily Data'!$B$1:$AL$1,0),TRUE)</f>
        <v>0</v>
      </c>
      <c r="M246" s="79">
        <f>VLOOKUP($A246,'Published Daily Data'!$B:$AL,MATCH(M$1,'Published Daily Data'!$B$1:$AL$1,0),TRUE)</f>
        <v>0</v>
      </c>
      <c r="N246" s="79">
        <f>VLOOKUP($A246,'Published Daily Data'!$B:$AL,MATCH(N$1,'Published Daily Data'!$B$1:$AL$1,0),TRUE)</f>
        <v>0</v>
      </c>
      <c r="O246" s="79">
        <f>VLOOKUP($A246,'Published Daily Data'!$B:$AL,MATCH(O$1,'Published Daily Data'!$B$1:$AL$1,0),TRUE)</f>
        <v>0</v>
      </c>
      <c r="P246" s="79">
        <f>VLOOKUP($A246,'Published Daily Data'!$B:$AL,MATCH(P$1,'Published Daily Data'!$B$1:$AL$1,0),TRUE)</f>
        <v>0</v>
      </c>
      <c r="Q246" s="79">
        <f>VLOOKUP($A246,'Published Daily Data'!$B:$AL,MATCH(Q$1,'Published Daily Data'!$B$1:$AL$1,0),TRUE)</f>
        <v>-12549</v>
      </c>
      <c r="R246" s="79">
        <f>VLOOKUP($A246,'Published Daily Data'!$B:$AL,MATCH(R$1,'Published Daily Data'!$B$1:$AL$1,0),TRUE)</f>
        <v>0</v>
      </c>
      <c r="S246" s="79">
        <f>VLOOKUP($A246,'Published Daily Data'!$B:$AL,MATCH(S$1,'Published Daily Data'!$B$1:$AL$1,0),TRUE)</f>
        <v>4298</v>
      </c>
      <c r="T246" s="79">
        <f>VLOOKUP($A246,'Published Daily Data'!$B:$AL,MATCH(T$1,'Published Daily Data'!$B$1:$AL$1,0),TRUE)</f>
        <v>-10160</v>
      </c>
      <c r="U246" s="89">
        <f>VLOOKUP($A246,'Published Daily Data'!$B:$AL,MATCH(U$1,'Published Daily Data'!$B$1:$AL$1,0),TRUE)</f>
        <v>66831.335089626053</v>
      </c>
      <c r="V246" s="89">
        <f>VLOOKUP($A246,'Published Daily Data'!$B:$AL,MATCH(V$1,'Published Daily Data'!$B$1:$AL$1,0),TRUE)</f>
        <v>9105.7250872957593</v>
      </c>
      <c r="W246" s="89">
        <f>VLOOKUP($A246,'Published Daily Data'!$B:$AL,MATCH(W$1,'Published Daily Data'!$B$1:$AL$1,0),TRUE)</f>
        <v>0</v>
      </c>
      <c r="X246" s="89">
        <f>VLOOKUP($A246,'Published Daily Data'!$B:$AL,MATCH(X$1,'Published Daily Data'!$B$1:$AL$1,0),TRUE)</f>
        <v>8.6794062855632959</v>
      </c>
      <c r="Y246" s="89">
        <f>VLOOKUP($A246,'Published Daily Data'!$B:$BM,MATCH(Y$1,'Published Daily Data'!$B$1:$BM$1,0),TRUE)</f>
        <v>75945.739583207367</v>
      </c>
      <c r="Z246" s="89">
        <f>VLOOKUP($A246,'Published Daily Data'!$B:$AL,MATCH(Z$1,'Published Daily Data'!$B$1:$AL$1,0),TRUE)</f>
        <v>8233.6197948396239</v>
      </c>
      <c r="AA246" s="89">
        <f>-VLOOKUP($A246,'Published Daily Data'!$B:$AL,MATCH(AA$1,'Published Daily Data'!$B$1:$AL$1,0),TRUE)</f>
        <v>-3056.4653996682</v>
      </c>
      <c r="AB246" s="89">
        <f>VLOOKUP($A246,'Published Daily Data'!$B:$AL,MATCH(AB$1,'Published Daily Data'!$B$1:$AL$1,0),TRUE)</f>
        <v>81122.893978378794</v>
      </c>
      <c r="AC246" s="89">
        <f>VLOOKUP($A246,'Published Daily Data'!$B:$AL,MATCH(AC$1,'Published Daily Data'!$B$1:$AL$1,0),TRUE)</f>
        <v>92361</v>
      </c>
      <c r="AD246" s="89" t="e">
        <f>VLOOKUP($A246,'Published Daily Data'!$B:$AL,MATCH(AD$1,'Published Daily Data'!$B$1:$AL$1,0),TRUE)</f>
        <v>#N/A</v>
      </c>
      <c r="AE246" s="80">
        <f>VLOOKUP($A246,'Published Daily Data'!$B:$AL,MATCH(AE$1,'Published Daily Data'!$B$1:$AL$1,0),TRUE)</f>
        <v>1.8127943222781329</v>
      </c>
      <c r="AF246" s="80">
        <f>VLOOKUP($A246,'Published Daily Data'!$B:$AL,MATCH(AF$1,'Published Daily Data'!$B$1:$AL$1,0),TRUE)</f>
        <v>1.6144173544196916</v>
      </c>
      <c r="AG246" s="80"/>
    </row>
    <row r="247" spans="1:33" x14ac:dyDescent="0.45">
      <c r="A247" s="88">
        <f t="shared" si="4"/>
        <v>44999</v>
      </c>
      <c r="B247" s="79">
        <f>VLOOKUP($A247,'Published Daily Data'!$B:$AL,MATCH(B$1,'Published Daily Data'!$B$1:$AL$1,0),TRUE)</f>
        <v>102837</v>
      </c>
      <c r="C247" s="79">
        <f>VLOOKUP($A247,'Published Daily Data'!$B:$AL,MATCH(C$1,'Published Daily Data'!$B$1:$AL$1,0),TRUE)</f>
        <v>113460</v>
      </c>
      <c r="D247" s="79">
        <f>VLOOKUP($A247,'Published Daily Data'!$B:$AL,MATCH(D$1,'Published Daily Data'!$B$1:$AL$1,0),TRUE)</f>
        <v>95517</v>
      </c>
      <c r="E247" s="79">
        <f>VLOOKUP($A247,'Published Daily Data'!$B:$AL,MATCH(E$1,'Published Daily Data'!$B$1:$AL$1,0),TRUE)</f>
        <v>-17943</v>
      </c>
      <c r="F247" s="79">
        <f>VLOOKUP($A247,'Published Daily Data'!$B:$AL,MATCH(F$1,'Published Daily Data'!$B$1:$AL$1,0),TRUE)</f>
        <v>67576</v>
      </c>
      <c r="G247" s="79">
        <f>VLOOKUP($A247,'Published Daily Data'!$B:$AL,MATCH(G$1,'Published Daily Data'!$B$1:$AL$1,0),TRUE)</f>
        <v>26095</v>
      </c>
      <c r="H247" s="79">
        <f>VLOOKUP($A247,'Published Daily Data'!$B:$AL,MATCH(H$1,'Published Daily Data'!$B$1:$AL$1,0),TRUE)</f>
        <v>0</v>
      </c>
      <c r="I247" s="79">
        <f>VLOOKUP($A247,'Published Daily Data'!$B:$AL,MATCH(I$1,'Published Daily Data'!$B$1:$AL$1,0),TRUE)</f>
        <v>0</v>
      </c>
      <c r="J247" s="79">
        <f>VLOOKUP($A247,'Published Daily Data'!$B:$AL,MATCH(J$1,'Published Daily Data'!$B$1:$AL$1,0),TRUE)</f>
        <v>1784</v>
      </c>
      <c r="K247" s="79">
        <f>VLOOKUP($A247,'Published Daily Data'!$B:$AL,MATCH(K$1,'Published Daily Data'!$B$1:$AL$1,0),TRUE)</f>
        <v>66</v>
      </c>
      <c r="L247" s="79">
        <f>VLOOKUP($A247,'Published Daily Data'!$B:$AL,MATCH(L$1,'Published Daily Data'!$B$1:$AL$1,0),TRUE)</f>
        <v>0</v>
      </c>
      <c r="M247" s="79">
        <f>VLOOKUP($A247,'Published Daily Data'!$B:$AL,MATCH(M$1,'Published Daily Data'!$B$1:$AL$1,0),TRUE)</f>
        <v>0</v>
      </c>
      <c r="N247" s="79">
        <f>VLOOKUP($A247,'Published Daily Data'!$B:$AL,MATCH(N$1,'Published Daily Data'!$B$1:$AL$1,0),TRUE)</f>
        <v>0</v>
      </c>
      <c r="O247" s="79">
        <f>VLOOKUP($A247,'Published Daily Data'!$B:$AL,MATCH(O$1,'Published Daily Data'!$B$1:$AL$1,0),TRUE)</f>
        <v>0</v>
      </c>
      <c r="P247" s="79">
        <f>VLOOKUP($A247,'Published Daily Data'!$B:$AL,MATCH(P$1,'Published Daily Data'!$B$1:$AL$1,0),TRUE)</f>
        <v>0</v>
      </c>
      <c r="Q247" s="79">
        <f>VLOOKUP($A247,'Published Daily Data'!$B:$AL,MATCH(Q$1,'Published Daily Data'!$B$1:$AL$1,0),TRUE)</f>
        <v>-10627</v>
      </c>
      <c r="R247" s="79">
        <f>VLOOKUP($A247,'Published Daily Data'!$B:$AL,MATCH(R$1,'Published Daily Data'!$B$1:$AL$1,0),TRUE)</f>
        <v>0</v>
      </c>
      <c r="S247" s="79">
        <f>VLOOKUP($A247,'Published Daily Data'!$B:$AL,MATCH(S$1,'Published Daily Data'!$B$1:$AL$1,0),TRUE)</f>
        <v>2898</v>
      </c>
      <c r="T247" s="79">
        <f>VLOOKUP($A247,'Published Daily Data'!$B:$AL,MATCH(T$1,'Published Daily Data'!$B$1:$AL$1,0),TRUE)</f>
        <v>-10214</v>
      </c>
      <c r="U247" s="89">
        <f>VLOOKUP($A247,'Published Daily Data'!$B:$AL,MATCH(U$1,'Published Daily Data'!$B$1:$AL$1,0),TRUE)</f>
        <v>66003.838987644616</v>
      </c>
      <c r="V247" s="89">
        <f>VLOOKUP($A247,'Published Daily Data'!$B:$AL,MATCH(V$1,'Published Daily Data'!$B$1:$AL$1,0),TRUE)</f>
        <v>10672.428935956321</v>
      </c>
      <c r="W247" s="89">
        <f>VLOOKUP($A247,'Published Daily Data'!$B:$AL,MATCH(W$1,'Published Daily Data'!$B$1:$AL$1,0),TRUE)</f>
        <v>0</v>
      </c>
      <c r="X247" s="89">
        <f>VLOOKUP($A247,'Published Daily Data'!$B:$AL,MATCH(X$1,'Published Daily Data'!$B$1:$AL$1,0),TRUE)</f>
        <v>12.323025040899539</v>
      </c>
      <c r="Y247" s="89">
        <f>VLOOKUP($A247,'Published Daily Data'!$B:$BM,MATCH(Y$1,'Published Daily Data'!$B$1:$BM$1,0),TRUE)</f>
        <v>76688.590948641824</v>
      </c>
      <c r="Z247" s="89">
        <f>VLOOKUP($A247,'Published Daily Data'!$B:$AL,MATCH(Z$1,'Published Daily Data'!$B$1:$AL$1,0),TRUE)</f>
        <v>7756.5541013042812</v>
      </c>
      <c r="AA247" s="89">
        <f>-VLOOKUP($A247,'Published Daily Data'!$B:$AL,MATCH(AA$1,'Published Daily Data'!$B$1:$AL$1,0),TRUE)</f>
        <v>-2175.8980265278137</v>
      </c>
      <c r="AB247" s="89">
        <f>VLOOKUP($A247,'Published Daily Data'!$B:$AL,MATCH(AB$1,'Published Daily Data'!$B$1:$AL$1,0),TRUE)</f>
        <v>82269.247023418284</v>
      </c>
      <c r="AC247" s="89">
        <f>VLOOKUP($A247,'Published Daily Data'!$B:$AL,MATCH(AC$1,'Published Daily Data'!$B$1:$AL$1,0),TRUE)</f>
        <v>95741</v>
      </c>
      <c r="AD247" s="89" t="e">
        <f>VLOOKUP($A247,'Published Daily Data'!$B:$AL,MATCH(AD$1,'Published Daily Data'!$B$1:$AL$1,0),TRUE)</f>
        <v>#N/A</v>
      </c>
      <c r="AE247" s="80">
        <f>VLOOKUP($A247,'Published Daily Data'!$B:$AL,MATCH(AE$1,'Published Daily Data'!$B$1:$AL$1,0),TRUE)</f>
        <v>1.7659017701631978</v>
      </c>
      <c r="AF247" s="80">
        <f>VLOOKUP($A247,'Published Daily Data'!$B:$AL,MATCH(AF$1,'Published Daily Data'!$B$1:$AL$1,0),TRUE)</f>
        <v>1.5950437725157718</v>
      </c>
      <c r="AG247" s="80"/>
    </row>
    <row r="248" spans="1:33" x14ac:dyDescent="0.45">
      <c r="A248" s="88">
        <f t="shared" si="4"/>
        <v>45000</v>
      </c>
      <c r="B248" s="79">
        <f>VLOOKUP($A248,'Published Daily Data'!$B:$AL,MATCH(B$1,'Published Daily Data'!$B$1:$AL$1,0),TRUE)</f>
        <v>102230</v>
      </c>
      <c r="C248" s="79">
        <f>VLOOKUP($A248,'Published Daily Data'!$B:$AL,MATCH(C$1,'Published Daily Data'!$B$1:$AL$1,0),TRUE)</f>
        <v>109322</v>
      </c>
      <c r="D248" s="79">
        <f>VLOOKUP($A248,'Published Daily Data'!$B:$AL,MATCH(D$1,'Published Daily Data'!$B$1:$AL$1,0),TRUE)</f>
        <v>94315</v>
      </c>
      <c r="E248" s="79">
        <f>VLOOKUP($A248,'Published Daily Data'!$B:$AL,MATCH(E$1,'Published Daily Data'!$B$1:$AL$1,0),TRUE)</f>
        <v>-15007</v>
      </c>
      <c r="F248" s="79">
        <f>VLOOKUP($A248,'Published Daily Data'!$B:$AL,MATCH(F$1,'Published Daily Data'!$B$1:$AL$1,0),TRUE)</f>
        <v>69281</v>
      </c>
      <c r="G248" s="79">
        <f>VLOOKUP($A248,'Published Daily Data'!$B:$AL,MATCH(G$1,'Published Daily Data'!$B$1:$AL$1,0),TRUE)</f>
        <v>23169</v>
      </c>
      <c r="H248" s="79">
        <f>VLOOKUP($A248,'Published Daily Data'!$B:$AL,MATCH(H$1,'Published Daily Data'!$B$1:$AL$1,0),TRUE)</f>
        <v>0</v>
      </c>
      <c r="I248" s="79">
        <f>VLOOKUP($A248,'Published Daily Data'!$B:$AL,MATCH(I$1,'Published Daily Data'!$B$1:$AL$1,0),TRUE)</f>
        <v>0</v>
      </c>
      <c r="J248" s="79">
        <f>VLOOKUP($A248,'Published Daily Data'!$B:$AL,MATCH(J$1,'Published Daily Data'!$B$1:$AL$1,0),TRUE)</f>
        <v>1773</v>
      </c>
      <c r="K248" s="79">
        <f>VLOOKUP($A248,'Published Daily Data'!$B:$AL,MATCH(K$1,'Published Daily Data'!$B$1:$AL$1,0),TRUE)</f>
        <v>94</v>
      </c>
      <c r="L248" s="79">
        <f>VLOOKUP($A248,'Published Daily Data'!$B:$AL,MATCH(L$1,'Published Daily Data'!$B$1:$AL$1,0),TRUE)</f>
        <v>0</v>
      </c>
      <c r="M248" s="79">
        <f>VLOOKUP($A248,'Published Daily Data'!$B:$AL,MATCH(M$1,'Published Daily Data'!$B$1:$AL$1,0),TRUE)</f>
        <v>0</v>
      </c>
      <c r="N248" s="79">
        <f>VLOOKUP($A248,'Published Daily Data'!$B:$AL,MATCH(N$1,'Published Daily Data'!$B$1:$AL$1,0),TRUE)</f>
        <v>0</v>
      </c>
      <c r="O248" s="79">
        <f>VLOOKUP($A248,'Published Daily Data'!$B:$AL,MATCH(O$1,'Published Daily Data'!$B$1:$AL$1,0),TRUE)</f>
        <v>0</v>
      </c>
      <c r="P248" s="79">
        <f>VLOOKUP($A248,'Published Daily Data'!$B:$AL,MATCH(P$1,'Published Daily Data'!$B$1:$AL$1,0),TRUE)</f>
        <v>0</v>
      </c>
      <c r="Q248" s="79">
        <f>VLOOKUP($A248,'Published Daily Data'!$B:$AL,MATCH(Q$1,'Published Daily Data'!$B$1:$AL$1,0),TRUE)</f>
        <v>-11937</v>
      </c>
      <c r="R248" s="79">
        <f>VLOOKUP($A248,'Published Daily Data'!$B:$AL,MATCH(R$1,'Published Daily Data'!$B$1:$AL$1,0),TRUE)</f>
        <v>0</v>
      </c>
      <c r="S248" s="79">
        <f>VLOOKUP($A248,'Published Daily Data'!$B:$AL,MATCH(S$1,'Published Daily Data'!$B$1:$AL$1,0),TRUE)</f>
        <v>4785</v>
      </c>
      <c r="T248" s="79">
        <f>VLOOKUP($A248,'Published Daily Data'!$B:$AL,MATCH(T$1,'Published Daily Data'!$B$1:$AL$1,0),TRUE)</f>
        <v>-7855</v>
      </c>
      <c r="U248" s="89">
        <f>VLOOKUP($A248,'Published Daily Data'!$B:$AL,MATCH(U$1,'Published Daily Data'!$B$1:$AL$1,0),TRUE)</f>
        <v>67409.805986760941</v>
      </c>
      <c r="V248" s="89">
        <f>VLOOKUP($A248,'Published Daily Data'!$B:$AL,MATCH(V$1,'Published Daily Data'!$B$1:$AL$1,0),TRUE)</f>
        <v>9436.8874662876278</v>
      </c>
      <c r="W248" s="89">
        <f>VLOOKUP($A248,'Published Daily Data'!$B:$AL,MATCH(W$1,'Published Daily Data'!$B$1:$AL$1,0),TRUE)</f>
        <v>0</v>
      </c>
      <c r="X248" s="89">
        <f>VLOOKUP($A248,'Published Daily Data'!$B:$AL,MATCH(X$1,'Published Daily Data'!$B$1:$AL$1,0),TRUE)</f>
        <v>12.382974892449861</v>
      </c>
      <c r="Y248" s="89">
        <f>VLOOKUP($A248,'Published Daily Data'!$B:$BM,MATCH(Y$1,'Published Daily Data'!$B$1:$BM$1,0),TRUE)</f>
        <v>76859.076427941036</v>
      </c>
      <c r="Z248" s="89">
        <f>VLOOKUP($A248,'Published Daily Data'!$B:$AL,MATCH(Z$1,'Published Daily Data'!$B$1:$AL$1,0),TRUE)</f>
        <v>6755.1655229442167</v>
      </c>
      <c r="AA248" s="89">
        <f>-VLOOKUP($A248,'Published Daily Data'!$B:$AL,MATCH(AA$1,'Published Daily Data'!$B$1:$AL$1,0),TRUE)</f>
        <v>-3643.9899741836916</v>
      </c>
      <c r="AB248" s="89">
        <f>VLOOKUP($A248,'Published Daily Data'!$B:$AL,MATCH(AB$1,'Published Daily Data'!$B$1:$AL$1,0),TRUE)</f>
        <v>79970.251976701547</v>
      </c>
      <c r="AC248" s="89">
        <f>VLOOKUP($A248,'Published Daily Data'!$B:$AL,MATCH(AC$1,'Published Daily Data'!$B$1:$AL$1,0),TRUE)</f>
        <v>93901</v>
      </c>
      <c r="AD248" s="89" t="e">
        <f>VLOOKUP($A248,'Published Daily Data'!$B:$AL,MATCH(AD$1,'Published Daily Data'!$B$1:$AL$1,0),TRUE)</f>
        <v>#N/A</v>
      </c>
      <c r="AE248" s="80">
        <f>VLOOKUP($A248,'Published Daily Data'!$B:$AL,MATCH(AE$1,'Published Daily Data'!$B$1:$AL$1,0),TRUE)</f>
        <v>1.8045074820775855</v>
      </c>
      <c r="AF248" s="80">
        <f>VLOOKUP($A248,'Published Daily Data'!$B:$AL,MATCH(AF$1,'Published Daily Data'!$B$1:$AL$1,0),TRUE)</f>
        <v>1.6199499867951428</v>
      </c>
      <c r="AG248" s="80"/>
    </row>
    <row r="249" spans="1:33" x14ac:dyDescent="0.45">
      <c r="A249" s="88">
        <f t="shared" si="4"/>
        <v>45001</v>
      </c>
      <c r="B249" s="79">
        <f>VLOOKUP($A249,'Published Daily Data'!$B:$AL,MATCH(B$1,'Published Daily Data'!$B$1:$AL$1,0),TRUE)</f>
        <v>92445</v>
      </c>
      <c r="C249" s="79">
        <f>VLOOKUP($A249,'Published Daily Data'!$B:$AL,MATCH(C$1,'Published Daily Data'!$B$1:$AL$1,0),TRUE)</f>
        <v>100891</v>
      </c>
      <c r="D249" s="79">
        <f>VLOOKUP($A249,'Published Daily Data'!$B:$AL,MATCH(D$1,'Published Daily Data'!$B$1:$AL$1,0),TRUE)</f>
        <v>85162</v>
      </c>
      <c r="E249" s="79">
        <f>VLOOKUP($A249,'Published Daily Data'!$B:$AL,MATCH(E$1,'Published Daily Data'!$B$1:$AL$1,0),TRUE)</f>
        <v>-15729</v>
      </c>
      <c r="F249" s="79">
        <f>VLOOKUP($A249,'Published Daily Data'!$B:$AL,MATCH(F$1,'Published Daily Data'!$B$1:$AL$1,0),TRUE)</f>
        <v>65917</v>
      </c>
      <c r="G249" s="79">
        <f>VLOOKUP($A249,'Published Daily Data'!$B:$AL,MATCH(G$1,'Published Daily Data'!$B$1:$AL$1,0),TRUE)</f>
        <v>17496</v>
      </c>
      <c r="H249" s="79">
        <f>VLOOKUP($A249,'Published Daily Data'!$B:$AL,MATCH(H$1,'Published Daily Data'!$B$1:$AL$1,0),TRUE)</f>
        <v>0</v>
      </c>
      <c r="I249" s="79">
        <f>VLOOKUP($A249,'Published Daily Data'!$B:$AL,MATCH(I$1,'Published Daily Data'!$B$1:$AL$1,0),TRUE)</f>
        <v>0</v>
      </c>
      <c r="J249" s="79">
        <f>VLOOKUP($A249,'Published Daily Data'!$B:$AL,MATCH(J$1,'Published Daily Data'!$B$1:$AL$1,0),TRUE)</f>
        <v>1678</v>
      </c>
      <c r="K249" s="79">
        <f>VLOOKUP($A249,'Published Daily Data'!$B:$AL,MATCH(K$1,'Published Daily Data'!$B$1:$AL$1,0),TRUE)</f>
        <v>71</v>
      </c>
      <c r="L249" s="79">
        <f>VLOOKUP($A249,'Published Daily Data'!$B:$AL,MATCH(L$1,'Published Daily Data'!$B$1:$AL$1,0),TRUE)</f>
        <v>0</v>
      </c>
      <c r="M249" s="79">
        <f>VLOOKUP($A249,'Published Daily Data'!$B:$AL,MATCH(M$1,'Published Daily Data'!$B$1:$AL$1,0),TRUE)</f>
        <v>0</v>
      </c>
      <c r="N249" s="79">
        <f>VLOOKUP($A249,'Published Daily Data'!$B:$AL,MATCH(N$1,'Published Daily Data'!$B$1:$AL$1,0),TRUE)</f>
        <v>0</v>
      </c>
      <c r="O249" s="79">
        <f>VLOOKUP($A249,'Published Daily Data'!$B:$AL,MATCH(O$1,'Published Daily Data'!$B$1:$AL$1,0),TRUE)</f>
        <v>0</v>
      </c>
      <c r="P249" s="79">
        <f>VLOOKUP($A249,'Published Daily Data'!$B:$AL,MATCH(P$1,'Published Daily Data'!$B$1:$AL$1,0),TRUE)</f>
        <v>0</v>
      </c>
      <c r="Q249" s="79">
        <f>VLOOKUP($A249,'Published Daily Data'!$B:$AL,MATCH(Q$1,'Published Daily Data'!$B$1:$AL$1,0),TRUE)</f>
        <v>-11851</v>
      </c>
      <c r="R249" s="79">
        <f>VLOOKUP($A249,'Published Daily Data'!$B:$AL,MATCH(R$1,'Published Daily Data'!$B$1:$AL$1,0),TRUE)</f>
        <v>0</v>
      </c>
      <c r="S249" s="79">
        <f>VLOOKUP($A249,'Published Daily Data'!$B:$AL,MATCH(S$1,'Published Daily Data'!$B$1:$AL$1,0),TRUE)</f>
        <v>2920</v>
      </c>
      <c r="T249" s="79">
        <f>VLOOKUP($A249,'Published Daily Data'!$B:$AL,MATCH(T$1,'Published Daily Data'!$B$1:$AL$1,0),TRUE)</f>
        <v>-6798</v>
      </c>
      <c r="U249" s="89">
        <f>VLOOKUP($A249,'Published Daily Data'!$B:$AL,MATCH(U$1,'Published Daily Data'!$B$1:$AL$1,0),TRUE)</f>
        <v>63761.522592375106</v>
      </c>
      <c r="V249" s="89">
        <f>VLOOKUP($A249,'Published Daily Data'!$B:$AL,MATCH(V$1,'Published Daily Data'!$B$1:$AL$1,0),TRUE)</f>
        <v>7173.5936022458491</v>
      </c>
      <c r="W249" s="89">
        <f>VLOOKUP($A249,'Published Daily Data'!$B:$AL,MATCH(W$1,'Published Daily Data'!$B$1:$AL$1,0),TRUE)</f>
        <v>0</v>
      </c>
      <c r="X249" s="89">
        <f>VLOOKUP($A249,'Published Daily Data'!$B:$AL,MATCH(X$1,'Published Daily Data'!$B$1:$AL$1,0),TRUE)</f>
        <v>11.683559957696103</v>
      </c>
      <c r="Y249" s="89">
        <f>VLOOKUP($A249,'Published Daily Data'!$B:$BM,MATCH(Y$1,'Published Daily Data'!$B$1:$BM$1,0),TRUE)</f>
        <v>70946.799754578649</v>
      </c>
      <c r="Z249" s="89">
        <f>VLOOKUP($A249,'Published Daily Data'!$B:$AL,MATCH(Z$1,'Published Daily Data'!$B$1:$AL$1,0),TRUE)</f>
        <v>5954.9317241192921</v>
      </c>
      <c r="AA249" s="89">
        <f>-VLOOKUP($A249,'Published Daily Data'!$B:$AL,MATCH(AA$1,'Published Daily Data'!$B$1:$AL$1,0),TRUE)</f>
        <v>-2111.4379841154741</v>
      </c>
      <c r="AB249" s="89">
        <f>VLOOKUP($A249,'Published Daily Data'!$B:$AL,MATCH(AB$1,'Published Daily Data'!$B$1:$AL$1,0),TRUE)</f>
        <v>74790.293494582467</v>
      </c>
      <c r="AC249" s="89">
        <f>VLOOKUP($A249,'Published Daily Data'!$B:$AL,MATCH(AC$1,'Published Daily Data'!$B$1:$AL$1,0),TRUE)</f>
        <v>84689</v>
      </c>
      <c r="AD249" s="89" t="e">
        <f>VLOOKUP($A249,'Published Daily Data'!$B:$AL,MATCH(AD$1,'Published Daily Data'!$B$1:$AL$1,0),TRUE)</f>
        <v>#N/A</v>
      </c>
      <c r="AE249" s="80">
        <f>VLOOKUP($A249,'Published Daily Data'!$B:$AL,MATCH(AE$1,'Published Daily Data'!$B$1:$AL$1,0),TRUE)</f>
        <v>1.846883700066587</v>
      </c>
      <c r="AF249" s="80">
        <f>VLOOKUP($A249,'Published Daily Data'!$B:$AL,MATCH(AF$1,'Published Daily Data'!$B$1:$AL$1,0),TRUE)</f>
        <v>1.6450417220622999</v>
      </c>
      <c r="AG249" s="80"/>
    </row>
    <row r="250" spans="1:33" x14ac:dyDescent="0.45">
      <c r="A250" s="88">
        <f t="shared" si="4"/>
        <v>45002</v>
      </c>
      <c r="B250" s="79">
        <f>VLOOKUP($A250,'Published Daily Data'!$B:$AL,MATCH(B$1,'Published Daily Data'!$B$1:$AL$1,0),TRUE)</f>
        <v>87687</v>
      </c>
      <c r="C250" s="79">
        <f>VLOOKUP($A250,'Published Daily Data'!$B:$AL,MATCH(C$1,'Published Daily Data'!$B$1:$AL$1,0),TRUE)</f>
        <v>99124</v>
      </c>
      <c r="D250" s="79">
        <f>VLOOKUP($A250,'Published Daily Data'!$B:$AL,MATCH(D$1,'Published Daily Data'!$B$1:$AL$1,0),TRUE)</f>
        <v>82912</v>
      </c>
      <c r="E250" s="79">
        <f>VLOOKUP($A250,'Published Daily Data'!$B:$AL,MATCH(E$1,'Published Daily Data'!$B$1:$AL$1,0),TRUE)</f>
        <v>-16212</v>
      </c>
      <c r="F250" s="79">
        <f>VLOOKUP($A250,'Published Daily Data'!$B:$AL,MATCH(F$1,'Published Daily Data'!$B$1:$AL$1,0),TRUE)</f>
        <v>64931</v>
      </c>
      <c r="G250" s="79">
        <f>VLOOKUP($A250,'Published Daily Data'!$B:$AL,MATCH(G$1,'Published Daily Data'!$B$1:$AL$1,0),TRUE)</f>
        <v>16271</v>
      </c>
      <c r="H250" s="79">
        <f>VLOOKUP($A250,'Published Daily Data'!$B:$AL,MATCH(H$1,'Published Daily Data'!$B$1:$AL$1,0),TRUE)</f>
        <v>0</v>
      </c>
      <c r="I250" s="79">
        <f>VLOOKUP($A250,'Published Daily Data'!$B:$AL,MATCH(I$1,'Published Daily Data'!$B$1:$AL$1,0),TRUE)</f>
        <v>0</v>
      </c>
      <c r="J250" s="79">
        <f>VLOOKUP($A250,'Published Daily Data'!$B:$AL,MATCH(J$1,'Published Daily Data'!$B$1:$AL$1,0),TRUE)</f>
        <v>1698</v>
      </c>
      <c r="K250" s="79">
        <f>VLOOKUP($A250,'Published Daily Data'!$B:$AL,MATCH(K$1,'Published Daily Data'!$B$1:$AL$1,0),TRUE)</f>
        <v>14</v>
      </c>
      <c r="L250" s="79">
        <f>VLOOKUP($A250,'Published Daily Data'!$B:$AL,MATCH(L$1,'Published Daily Data'!$B$1:$AL$1,0),TRUE)</f>
        <v>0</v>
      </c>
      <c r="M250" s="79">
        <f>VLOOKUP($A250,'Published Daily Data'!$B:$AL,MATCH(M$1,'Published Daily Data'!$B$1:$AL$1,0),TRUE)</f>
        <v>0</v>
      </c>
      <c r="N250" s="79">
        <f>VLOOKUP($A250,'Published Daily Data'!$B:$AL,MATCH(N$1,'Published Daily Data'!$B$1:$AL$1,0),TRUE)</f>
        <v>0</v>
      </c>
      <c r="O250" s="79">
        <f>VLOOKUP($A250,'Published Daily Data'!$B:$AL,MATCH(O$1,'Published Daily Data'!$B$1:$AL$1,0),TRUE)</f>
        <v>0</v>
      </c>
      <c r="P250" s="79">
        <f>VLOOKUP($A250,'Published Daily Data'!$B:$AL,MATCH(P$1,'Published Daily Data'!$B$1:$AL$1,0),TRUE)</f>
        <v>0</v>
      </c>
      <c r="Q250" s="79">
        <f>VLOOKUP($A250,'Published Daily Data'!$B:$AL,MATCH(Q$1,'Published Daily Data'!$B$1:$AL$1,0),TRUE)</f>
        <v>-10893</v>
      </c>
      <c r="R250" s="79">
        <f>VLOOKUP($A250,'Published Daily Data'!$B:$AL,MATCH(R$1,'Published Daily Data'!$B$1:$AL$1,0),TRUE)</f>
        <v>0</v>
      </c>
      <c r="S250" s="79">
        <f>VLOOKUP($A250,'Published Daily Data'!$B:$AL,MATCH(S$1,'Published Daily Data'!$B$1:$AL$1,0),TRUE)</f>
        <v>903</v>
      </c>
      <c r="T250" s="79">
        <f>VLOOKUP($A250,'Published Daily Data'!$B:$AL,MATCH(T$1,'Published Daily Data'!$B$1:$AL$1,0),TRUE)</f>
        <v>-6222</v>
      </c>
      <c r="U250" s="89">
        <f>VLOOKUP($A250,'Published Daily Data'!$B:$AL,MATCH(U$1,'Published Daily Data'!$B$1:$AL$1,0),TRUE)</f>
        <v>63617.695424071324</v>
      </c>
      <c r="V250" s="89">
        <f>VLOOKUP($A250,'Published Daily Data'!$B:$AL,MATCH(V$1,'Published Daily Data'!$B$1:$AL$1,0),TRUE)</f>
        <v>6668.6786243627721</v>
      </c>
      <c r="W250" s="89">
        <f>VLOOKUP($A250,'Published Daily Data'!$B:$AL,MATCH(W$1,'Published Daily Data'!$B$1:$AL$1,0),TRUE)</f>
        <v>0</v>
      </c>
      <c r="X250" s="89">
        <f>VLOOKUP($A250,'Published Daily Data'!$B:$AL,MATCH(X$1,'Published Daily Data'!$B$1:$AL$1,0),TRUE)</f>
        <v>11.423777267644706</v>
      </c>
      <c r="Y250" s="89">
        <f>VLOOKUP($A250,'Published Daily Data'!$B:$BM,MATCH(Y$1,'Published Daily Data'!$B$1:$BM$1,0),TRUE)</f>
        <v>70297.797825701738</v>
      </c>
      <c r="Z250" s="89">
        <f>VLOOKUP($A250,'Published Daily Data'!$B:$AL,MATCH(Z$1,'Published Daily Data'!$B$1:$AL$1,0),TRUE)</f>
        <v>5614.70101740061</v>
      </c>
      <c r="AA250" s="89">
        <f>-VLOOKUP($A250,'Published Daily Data'!$B:$AL,MATCH(AA$1,'Published Daily Data'!$B$1:$AL$1,0),TRUE)</f>
        <v>-1024.4923812033501</v>
      </c>
      <c r="AB250" s="89">
        <f>VLOOKUP($A250,'Published Daily Data'!$B:$AL,MATCH(AB$1,'Published Daily Data'!$B$1:$AL$1,0),TRUE)</f>
        <v>74888.006461898971</v>
      </c>
      <c r="AC250" s="89">
        <f>VLOOKUP($A250,'Published Daily Data'!$B:$AL,MATCH(AC$1,'Published Daily Data'!$B$1:$AL$1,0),TRUE)</f>
        <v>83490</v>
      </c>
      <c r="AD250" s="89" t="e">
        <f>VLOOKUP($A250,'Published Daily Data'!$B:$AL,MATCH(AD$1,'Published Daily Data'!$B$1:$AL$1,0),TRUE)</f>
        <v>#N/A</v>
      </c>
      <c r="AE250" s="80">
        <f>VLOOKUP($A250,'Published Daily Data'!$B:$AL,MATCH(AE$1,'Published Daily Data'!$B$1:$AL$1,0),TRUE)</f>
        <v>1.8562693860641821</v>
      </c>
      <c r="AF250" s="80">
        <f>VLOOKUP($A250,'Published Daily Data'!$B:$AL,MATCH(AF$1,'Published Daily Data'!$B$1:$AL$1,0),TRUE)</f>
        <v>1.6499894744808836</v>
      </c>
      <c r="AG250" s="80"/>
    </row>
    <row r="251" spans="1:33" x14ac:dyDescent="0.45">
      <c r="A251" s="88">
        <f t="shared" si="4"/>
        <v>45003</v>
      </c>
      <c r="B251" s="79">
        <f>VLOOKUP($A251,'Published Daily Data'!$B:$AL,MATCH(B$1,'Published Daily Data'!$B$1:$AL$1,0),TRUE)</f>
        <v>93040</v>
      </c>
      <c r="C251" s="79">
        <f>VLOOKUP($A251,'Published Daily Data'!$B:$AL,MATCH(C$1,'Published Daily Data'!$B$1:$AL$1,0),TRUE)</f>
        <v>104592</v>
      </c>
      <c r="D251" s="79">
        <f>VLOOKUP($A251,'Published Daily Data'!$B:$AL,MATCH(D$1,'Published Daily Data'!$B$1:$AL$1,0),TRUE)</f>
        <v>87127</v>
      </c>
      <c r="E251" s="79">
        <f>VLOOKUP($A251,'Published Daily Data'!$B:$AL,MATCH(E$1,'Published Daily Data'!$B$1:$AL$1,0),TRUE)</f>
        <v>-17465</v>
      </c>
      <c r="F251" s="79">
        <f>VLOOKUP($A251,'Published Daily Data'!$B:$AL,MATCH(F$1,'Published Daily Data'!$B$1:$AL$1,0),TRUE)</f>
        <v>68232</v>
      </c>
      <c r="G251" s="79">
        <f>VLOOKUP($A251,'Published Daily Data'!$B:$AL,MATCH(G$1,'Published Daily Data'!$B$1:$AL$1,0),TRUE)</f>
        <v>17099</v>
      </c>
      <c r="H251" s="79">
        <f>VLOOKUP($A251,'Published Daily Data'!$B:$AL,MATCH(H$1,'Published Daily Data'!$B$1:$AL$1,0),TRUE)</f>
        <v>0</v>
      </c>
      <c r="I251" s="79">
        <f>VLOOKUP($A251,'Published Daily Data'!$B:$AL,MATCH(I$1,'Published Daily Data'!$B$1:$AL$1,0),TRUE)</f>
        <v>0</v>
      </c>
      <c r="J251" s="79">
        <f>VLOOKUP($A251,'Published Daily Data'!$B:$AL,MATCH(J$1,'Published Daily Data'!$B$1:$AL$1,0),TRUE)</f>
        <v>1735</v>
      </c>
      <c r="K251" s="79">
        <f>VLOOKUP($A251,'Published Daily Data'!$B:$AL,MATCH(K$1,'Published Daily Data'!$B$1:$AL$1,0),TRUE)</f>
        <v>63</v>
      </c>
      <c r="L251" s="79">
        <f>VLOOKUP($A251,'Published Daily Data'!$B:$AL,MATCH(L$1,'Published Daily Data'!$B$1:$AL$1,0),TRUE)</f>
        <v>0</v>
      </c>
      <c r="M251" s="79">
        <f>VLOOKUP($A251,'Published Daily Data'!$B:$AL,MATCH(M$1,'Published Daily Data'!$B$1:$AL$1,0),TRUE)</f>
        <v>0</v>
      </c>
      <c r="N251" s="79">
        <f>VLOOKUP($A251,'Published Daily Data'!$B:$AL,MATCH(N$1,'Published Daily Data'!$B$1:$AL$1,0),TRUE)</f>
        <v>0</v>
      </c>
      <c r="O251" s="79">
        <f>VLOOKUP($A251,'Published Daily Data'!$B:$AL,MATCH(O$1,'Published Daily Data'!$B$1:$AL$1,0),TRUE)</f>
        <v>0</v>
      </c>
      <c r="P251" s="79">
        <f>VLOOKUP($A251,'Published Daily Data'!$B:$AL,MATCH(P$1,'Published Daily Data'!$B$1:$AL$1,0),TRUE)</f>
        <v>0</v>
      </c>
      <c r="Q251" s="79">
        <f>VLOOKUP($A251,'Published Daily Data'!$B:$AL,MATCH(Q$1,'Published Daily Data'!$B$1:$AL$1,0),TRUE)</f>
        <v>-11918</v>
      </c>
      <c r="R251" s="79">
        <f>VLOOKUP($A251,'Published Daily Data'!$B:$AL,MATCH(R$1,'Published Daily Data'!$B$1:$AL$1,0),TRUE)</f>
        <v>0</v>
      </c>
      <c r="S251" s="79">
        <f>VLOOKUP($A251,'Published Daily Data'!$B:$AL,MATCH(S$1,'Published Daily Data'!$B$1:$AL$1,0),TRUE)</f>
        <v>441</v>
      </c>
      <c r="T251" s="79">
        <f>VLOOKUP($A251,'Published Daily Data'!$B:$AL,MATCH(T$1,'Published Daily Data'!$B$1:$AL$1,0),TRUE)</f>
        <v>-5988</v>
      </c>
      <c r="U251" s="89">
        <f>VLOOKUP($A251,'Published Daily Data'!$B:$AL,MATCH(U$1,'Published Daily Data'!$B$1:$AL$1,0),TRUE)</f>
        <v>66311.357804528976</v>
      </c>
      <c r="V251" s="89">
        <f>VLOOKUP($A251,'Published Daily Data'!$B:$AL,MATCH(V$1,'Published Daily Data'!$B$1:$AL$1,0),TRUE)</f>
        <v>6984.3785510669759</v>
      </c>
      <c r="W251" s="89">
        <f>VLOOKUP($A251,'Published Daily Data'!$B:$AL,MATCH(W$1,'Published Daily Data'!$B$1:$AL$1,0),TRUE)</f>
        <v>0</v>
      </c>
      <c r="X251" s="89">
        <f>VLOOKUP($A251,'Published Daily Data'!$B:$AL,MATCH(X$1,'Published Daily Data'!$B$1:$AL$1,0),TRUE)</f>
        <v>11.989970310064415</v>
      </c>
      <c r="Y251" s="89">
        <f>VLOOKUP($A251,'Published Daily Data'!$B:$BM,MATCH(Y$1,'Published Daily Data'!$B$1:$BM$1,0),TRUE)</f>
        <v>73307.726325906013</v>
      </c>
      <c r="Z251" s="89">
        <f>VLOOKUP($A251,'Published Daily Data'!$B:$AL,MATCH(Z$1,'Published Daily Data'!$B$1:$AL$1,0),TRUE)</f>
        <v>6289.8800420143134</v>
      </c>
      <c r="AA251" s="89">
        <f>-VLOOKUP($A251,'Published Daily Data'!$B:$AL,MATCH(AA$1,'Published Daily Data'!$B$1:$AL$1,0),TRUE)</f>
        <v>-802.86438932068904</v>
      </c>
      <c r="AB251" s="89">
        <f>VLOOKUP($A251,'Published Daily Data'!$B:$AL,MATCH(AB$1,'Published Daily Data'!$B$1:$AL$1,0),TRUE)</f>
        <v>78794.741978599632</v>
      </c>
      <c r="AC251" s="89">
        <f>VLOOKUP($A251,'Published Daily Data'!$B:$AL,MATCH(AC$1,'Published Daily Data'!$B$1:$AL$1,0),TRUE)</f>
        <v>87315</v>
      </c>
      <c r="AD251" s="89" t="e">
        <f>VLOOKUP($A251,'Published Daily Data'!$B:$AL,MATCH(AD$1,'Published Daily Data'!$B$1:$AL$1,0),TRUE)</f>
        <v>#N/A</v>
      </c>
      <c r="AE251" s="80">
        <f>VLOOKUP($A251,'Published Daily Data'!$B:$AL,MATCH(AE$1,'Published Daily Data'!$B$1:$AL$1,0),TRUE)</f>
        <v>1.8509497750972788</v>
      </c>
      <c r="AF251" s="80">
        <f>VLOOKUP($A251,'Published Daily Data'!$B:$AL,MATCH(AF$1,'Published Daily Data'!$B$1:$AL$1,0),TRUE)</f>
        <v>1.6576565839729402</v>
      </c>
      <c r="AG251" s="80"/>
    </row>
    <row r="252" spans="1:33" x14ac:dyDescent="0.45">
      <c r="A252" s="88">
        <f t="shared" si="4"/>
        <v>45004</v>
      </c>
      <c r="B252" s="79">
        <f>VLOOKUP($A252,'Published Daily Data'!$B:$AL,MATCH(B$1,'Published Daily Data'!$B$1:$AL$1,0),TRUE)</f>
        <v>100117</v>
      </c>
      <c r="C252" s="79">
        <f>VLOOKUP($A252,'Published Daily Data'!$B:$AL,MATCH(C$1,'Published Daily Data'!$B$1:$AL$1,0),TRUE)</f>
        <v>109938</v>
      </c>
      <c r="D252" s="79">
        <f>VLOOKUP($A252,'Published Daily Data'!$B:$AL,MATCH(D$1,'Published Daily Data'!$B$1:$AL$1,0),TRUE)</f>
        <v>91053</v>
      </c>
      <c r="E252" s="79">
        <f>VLOOKUP($A252,'Published Daily Data'!$B:$AL,MATCH(E$1,'Published Daily Data'!$B$1:$AL$1,0),TRUE)</f>
        <v>-18885</v>
      </c>
      <c r="F252" s="79">
        <f>VLOOKUP($A252,'Published Daily Data'!$B:$AL,MATCH(F$1,'Published Daily Data'!$B$1:$AL$1,0),TRUE)</f>
        <v>72122</v>
      </c>
      <c r="G252" s="79">
        <f>VLOOKUP($A252,'Published Daily Data'!$B:$AL,MATCH(G$1,'Published Daily Data'!$B$1:$AL$1,0),TRUE)</f>
        <v>17136</v>
      </c>
      <c r="H252" s="79">
        <f>VLOOKUP($A252,'Published Daily Data'!$B:$AL,MATCH(H$1,'Published Daily Data'!$B$1:$AL$1,0),TRUE)</f>
        <v>0</v>
      </c>
      <c r="I252" s="79">
        <f>VLOOKUP($A252,'Published Daily Data'!$B:$AL,MATCH(I$1,'Published Daily Data'!$B$1:$AL$1,0),TRUE)</f>
        <v>0</v>
      </c>
      <c r="J252" s="79">
        <f>VLOOKUP($A252,'Published Daily Data'!$B:$AL,MATCH(J$1,'Published Daily Data'!$B$1:$AL$1,0),TRUE)</f>
        <v>1737</v>
      </c>
      <c r="K252" s="79">
        <f>VLOOKUP($A252,'Published Daily Data'!$B:$AL,MATCH(K$1,'Published Daily Data'!$B$1:$AL$1,0),TRUE)</f>
        <v>59</v>
      </c>
      <c r="L252" s="79">
        <f>VLOOKUP($A252,'Published Daily Data'!$B:$AL,MATCH(L$1,'Published Daily Data'!$B$1:$AL$1,0),TRUE)</f>
        <v>0</v>
      </c>
      <c r="M252" s="79">
        <f>VLOOKUP($A252,'Published Daily Data'!$B:$AL,MATCH(M$1,'Published Daily Data'!$B$1:$AL$1,0),TRUE)</f>
        <v>0</v>
      </c>
      <c r="N252" s="79">
        <f>VLOOKUP($A252,'Published Daily Data'!$B:$AL,MATCH(N$1,'Published Daily Data'!$B$1:$AL$1,0),TRUE)</f>
        <v>0</v>
      </c>
      <c r="O252" s="79">
        <f>VLOOKUP($A252,'Published Daily Data'!$B:$AL,MATCH(O$1,'Published Daily Data'!$B$1:$AL$1,0),TRUE)</f>
        <v>0</v>
      </c>
      <c r="P252" s="79">
        <f>VLOOKUP($A252,'Published Daily Data'!$B:$AL,MATCH(P$1,'Published Daily Data'!$B$1:$AL$1,0),TRUE)</f>
        <v>0</v>
      </c>
      <c r="Q252" s="79">
        <f>VLOOKUP($A252,'Published Daily Data'!$B:$AL,MATCH(Q$1,'Published Daily Data'!$B$1:$AL$1,0),TRUE)</f>
        <v>-14723</v>
      </c>
      <c r="R252" s="79">
        <f>VLOOKUP($A252,'Published Daily Data'!$B:$AL,MATCH(R$1,'Published Daily Data'!$B$1:$AL$1,0),TRUE)</f>
        <v>0</v>
      </c>
      <c r="S252" s="79">
        <f>VLOOKUP($A252,'Published Daily Data'!$B:$AL,MATCH(S$1,'Published Daily Data'!$B$1:$AL$1,0),TRUE)</f>
        <v>2192</v>
      </c>
      <c r="T252" s="79">
        <f>VLOOKUP($A252,'Published Daily Data'!$B:$AL,MATCH(T$1,'Published Daily Data'!$B$1:$AL$1,0),TRUE)</f>
        <v>-6354</v>
      </c>
      <c r="U252" s="89">
        <f>VLOOKUP($A252,'Published Daily Data'!$B:$AL,MATCH(U$1,'Published Daily Data'!$B$1:$AL$1,0),TRUE)</f>
        <v>69732.657104238635</v>
      </c>
      <c r="V252" s="89">
        <f>VLOOKUP($A252,'Published Daily Data'!$B:$AL,MATCH(V$1,'Published Daily Data'!$B$1:$AL$1,0),TRUE)</f>
        <v>7074.6043538574022</v>
      </c>
      <c r="W252" s="89">
        <f>VLOOKUP($A252,'Published Daily Data'!$B:$AL,MATCH(W$1,'Published Daily Data'!$B$1:$AL$1,0),TRUE)</f>
        <v>0</v>
      </c>
      <c r="X252" s="89">
        <f>VLOOKUP($A252,'Published Daily Data'!$B:$AL,MATCH(X$1,'Published Daily Data'!$B$1:$AL$1,0),TRUE)</f>
        <v>11.936681553130795</v>
      </c>
      <c r="Y252" s="89">
        <f>VLOOKUP($A252,'Published Daily Data'!$B:$BM,MATCH(Y$1,'Published Daily Data'!$B$1:$BM$1,0),TRUE)</f>
        <v>76819.198139649161</v>
      </c>
      <c r="Z252" s="89">
        <f>VLOOKUP($A252,'Published Daily Data'!$B:$AL,MATCH(Z$1,'Published Daily Data'!$B$1:$AL$1,0),TRUE)</f>
        <v>7794.8829564196094</v>
      </c>
      <c r="AA252" s="89">
        <f>-VLOOKUP($A252,'Published Daily Data'!$B:$AL,MATCH(AA$1,'Published Daily Data'!$B$1:$AL$1,0),TRUE)</f>
        <v>-1883.8176761601535</v>
      </c>
      <c r="AB252" s="89">
        <f>VLOOKUP($A252,'Published Daily Data'!$B:$AL,MATCH(AB$1,'Published Daily Data'!$B$1:$AL$1,0),TRUE)</f>
        <v>82730.263419908617</v>
      </c>
      <c r="AC252" s="89">
        <f>VLOOKUP($A252,'Published Daily Data'!$B:$AL,MATCH(AC$1,'Published Daily Data'!$B$1:$AL$1,0),TRUE)</f>
        <v>91008</v>
      </c>
      <c r="AD252" s="89" t="e">
        <f>VLOOKUP($A252,'Published Daily Data'!$B:$AL,MATCH(AD$1,'Published Daily Data'!$B$1:$AL$1,0),TRUE)</f>
        <v>#N/A</v>
      </c>
      <c r="AE252" s="80">
        <f>VLOOKUP($A252,'Published Daily Data'!$B:$AL,MATCH(AE$1,'Published Daily Data'!$B$1:$AL$1,0),TRUE)</f>
        <v>1.8609038832040405</v>
      </c>
      <c r="AF252" s="80">
        <f>VLOOKUP($A252,'Published Daily Data'!$B:$AL,MATCH(AF$1,'Published Daily Data'!$B$1:$AL$1,0),TRUE)</f>
        <v>1.6589395717853699</v>
      </c>
      <c r="AG252" s="80"/>
    </row>
    <row r="253" spans="1:33" x14ac:dyDescent="0.45">
      <c r="A253" s="88">
        <f t="shared" si="4"/>
        <v>45005</v>
      </c>
      <c r="B253" s="79">
        <f>VLOOKUP($A253,'Published Daily Data'!$B:$AL,MATCH(B$1,'Published Daily Data'!$B$1:$AL$1,0),TRUE)</f>
        <v>103058</v>
      </c>
      <c r="C253" s="79">
        <f>VLOOKUP($A253,'Published Daily Data'!$B:$AL,MATCH(C$1,'Published Daily Data'!$B$1:$AL$1,0),TRUE)</f>
        <v>112503</v>
      </c>
      <c r="D253" s="79">
        <f>VLOOKUP($A253,'Published Daily Data'!$B:$AL,MATCH(D$1,'Published Daily Data'!$B$1:$AL$1,0),TRUE)</f>
        <v>96337</v>
      </c>
      <c r="E253" s="79">
        <f>VLOOKUP($A253,'Published Daily Data'!$B:$AL,MATCH(E$1,'Published Daily Data'!$B$1:$AL$1,0),TRUE)</f>
        <v>-16166</v>
      </c>
      <c r="F253" s="79">
        <f>VLOOKUP($A253,'Published Daily Data'!$B:$AL,MATCH(F$1,'Published Daily Data'!$B$1:$AL$1,0),TRUE)</f>
        <v>70249</v>
      </c>
      <c r="G253" s="79">
        <f>VLOOKUP($A253,'Published Daily Data'!$B:$AL,MATCH(G$1,'Published Daily Data'!$B$1:$AL$1,0),TRUE)</f>
        <v>24357</v>
      </c>
      <c r="H253" s="79">
        <f>VLOOKUP($A253,'Published Daily Data'!$B:$AL,MATCH(H$1,'Published Daily Data'!$B$1:$AL$1,0),TRUE)</f>
        <v>0</v>
      </c>
      <c r="I253" s="79">
        <f>VLOOKUP($A253,'Published Daily Data'!$B:$AL,MATCH(I$1,'Published Daily Data'!$B$1:$AL$1,0),TRUE)</f>
        <v>0</v>
      </c>
      <c r="J253" s="79">
        <f>VLOOKUP($A253,'Published Daily Data'!$B:$AL,MATCH(J$1,'Published Daily Data'!$B$1:$AL$1,0),TRUE)</f>
        <v>1679</v>
      </c>
      <c r="K253" s="79">
        <f>VLOOKUP($A253,'Published Daily Data'!$B:$AL,MATCH(K$1,'Published Daily Data'!$B$1:$AL$1,0),TRUE)</f>
        <v>56</v>
      </c>
      <c r="L253" s="79">
        <f>VLOOKUP($A253,'Published Daily Data'!$B:$AL,MATCH(L$1,'Published Daily Data'!$B$1:$AL$1,0),TRUE)</f>
        <v>0</v>
      </c>
      <c r="M253" s="79">
        <f>VLOOKUP($A253,'Published Daily Data'!$B:$AL,MATCH(M$1,'Published Daily Data'!$B$1:$AL$1,0),TRUE)</f>
        <v>0</v>
      </c>
      <c r="N253" s="79">
        <f>VLOOKUP($A253,'Published Daily Data'!$B:$AL,MATCH(N$1,'Published Daily Data'!$B$1:$AL$1,0),TRUE)</f>
        <v>0</v>
      </c>
      <c r="O253" s="79">
        <f>VLOOKUP($A253,'Published Daily Data'!$B:$AL,MATCH(O$1,'Published Daily Data'!$B$1:$AL$1,0),TRUE)</f>
        <v>0</v>
      </c>
      <c r="P253" s="79">
        <f>VLOOKUP($A253,'Published Daily Data'!$B:$AL,MATCH(P$1,'Published Daily Data'!$B$1:$AL$1,0),TRUE)</f>
        <v>0</v>
      </c>
      <c r="Q253" s="79">
        <f>VLOOKUP($A253,'Published Daily Data'!$B:$AL,MATCH(Q$1,'Published Daily Data'!$B$1:$AL$1,0),TRUE)</f>
        <v>-17924</v>
      </c>
      <c r="R253" s="79">
        <f>VLOOKUP($A253,'Published Daily Data'!$B:$AL,MATCH(R$1,'Published Daily Data'!$B$1:$AL$1,0),TRUE)</f>
        <v>0</v>
      </c>
      <c r="S253" s="79">
        <f>VLOOKUP($A253,'Published Daily Data'!$B:$AL,MATCH(S$1,'Published Daily Data'!$B$1:$AL$1,0),TRUE)</f>
        <v>4510</v>
      </c>
      <c r="T253" s="79">
        <f>VLOOKUP($A253,'Published Daily Data'!$B:$AL,MATCH(T$1,'Published Daily Data'!$B$1:$AL$1,0),TRUE)</f>
        <v>-2752</v>
      </c>
      <c r="U253" s="89">
        <f>VLOOKUP($A253,'Published Daily Data'!$B:$AL,MATCH(U$1,'Published Daily Data'!$B$1:$AL$1,0),TRUE)</f>
        <v>68411.131178453623</v>
      </c>
      <c r="V253" s="89">
        <f>VLOOKUP($A253,'Published Daily Data'!$B:$AL,MATCH(V$1,'Published Daily Data'!$B$1:$AL$1,0),TRUE)</f>
        <v>9880.335568016877</v>
      </c>
      <c r="W253" s="89">
        <f>VLOOKUP($A253,'Published Daily Data'!$B:$AL,MATCH(W$1,'Published Daily Data'!$B$1:$AL$1,0),TRUE)</f>
        <v>0</v>
      </c>
      <c r="X253" s="89">
        <f>VLOOKUP($A253,'Published Daily Data'!$B:$AL,MATCH(X$1,'Published Daily Data'!$B$1:$AL$1,0),TRUE)</f>
        <v>11.563660254595458</v>
      </c>
      <c r="Y253" s="89">
        <f>VLOOKUP($A253,'Published Daily Data'!$B:$BM,MATCH(Y$1,'Published Daily Data'!$B$1:$BM$1,0),TRUE)</f>
        <v>78303.030406725113</v>
      </c>
      <c r="Z253" s="89">
        <f>VLOOKUP($A253,'Published Daily Data'!$B:$AL,MATCH(Z$1,'Published Daily Data'!$B$1:$AL$1,0),TRUE)</f>
        <v>7896.8048745070655</v>
      </c>
      <c r="AA253" s="89">
        <f>-VLOOKUP($A253,'Published Daily Data'!$B:$AL,MATCH(AA$1,'Published Daily Data'!$B$1:$AL$1,0),TRUE)</f>
        <v>-3522.2271274692539</v>
      </c>
      <c r="AB253" s="89">
        <f>VLOOKUP($A253,'Published Daily Data'!$B:$AL,MATCH(AB$1,'Published Daily Data'!$B$1:$AL$1,0),TRUE)</f>
        <v>82677.608153762936</v>
      </c>
      <c r="AC253" s="89">
        <f>VLOOKUP($A253,'Published Daily Data'!$B:$AL,MATCH(AC$1,'Published Daily Data'!$B$1:$AL$1,0),TRUE)</f>
        <v>96206</v>
      </c>
      <c r="AD253" s="89" t="e">
        <f>VLOOKUP($A253,'Published Daily Data'!$B:$AL,MATCH(AD$1,'Published Daily Data'!$B$1:$AL$1,0),TRUE)</f>
        <v>#N/A</v>
      </c>
      <c r="AE253" s="80">
        <f>VLOOKUP($A253,'Published Daily Data'!$B:$AL,MATCH(AE$1,'Published Daily Data'!$B$1:$AL$1,0),TRUE)</f>
        <v>1.7943623775572657</v>
      </c>
      <c r="AF253" s="80">
        <f>VLOOKUP($A253,'Published Daily Data'!$B:$AL,MATCH(AF$1,'Published Daily Data'!$B$1:$AL$1,0),TRUE)</f>
        <v>1.6251567756622309</v>
      </c>
      <c r="AG253" s="80"/>
    </row>
    <row r="254" spans="1:33" x14ac:dyDescent="0.45">
      <c r="A254" s="88">
        <f t="shared" si="4"/>
        <v>45006</v>
      </c>
      <c r="B254" s="79">
        <f>VLOOKUP($A254,'Published Daily Data'!$B:$AL,MATCH(B$1,'Published Daily Data'!$B$1:$AL$1,0),TRUE)</f>
        <v>96969</v>
      </c>
      <c r="C254" s="79">
        <f>VLOOKUP($A254,'Published Daily Data'!$B:$AL,MATCH(C$1,'Published Daily Data'!$B$1:$AL$1,0),TRUE)</f>
        <v>104937</v>
      </c>
      <c r="D254" s="79">
        <f>VLOOKUP($A254,'Published Daily Data'!$B:$AL,MATCH(D$1,'Published Daily Data'!$B$1:$AL$1,0),TRUE)</f>
        <v>89616</v>
      </c>
      <c r="E254" s="79">
        <f>VLOOKUP($A254,'Published Daily Data'!$B:$AL,MATCH(E$1,'Published Daily Data'!$B$1:$AL$1,0),TRUE)</f>
        <v>-15321</v>
      </c>
      <c r="F254" s="79">
        <f>VLOOKUP($A254,'Published Daily Data'!$B:$AL,MATCH(F$1,'Published Daily Data'!$B$1:$AL$1,0),TRUE)</f>
        <v>69914</v>
      </c>
      <c r="G254" s="79">
        <f>VLOOKUP($A254,'Published Daily Data'!$B:$AL,MATCH(G$1,'Published Daily Data'!$B$1:$AL$1,0),TRUE)</f>
        <v>17958</v>
      </c>
      <c r="H254" s="79">
        <f>VLOOKUP($A254,'Published Daily Data'!$B:$AL,MATCH(H$1,'Published Daily Data'!$B$1:$AL$1,0),TRUE)</f>
        <v>0</v>
      </c>
      <c r="I254" s="79">
        <f>VLOOKUP($A254,'Published Daily Data'!$B:$AL,MATCH(I$1,'Published Daily Data'!$B$1:$AL$1,0),TRUE)</f>
        <v>0</v>
      </c>
      <c r="J254" s="79">
        <f>VLOOKUP($A254,'Published Daily Data'!$B:$AL,MATCH(J$1,'Published Daily Data'!$B$1:$AL$1,0),TRUE)</f>
        <v>1682</v>
      </c>
      <c r="K254" s="79">
        <f>VLOOKUP($A254,'Published Daily Data'!$B:$AL,MATCH(K$1,'Published Daily Data'!$B$1:$AL$1,0),TRUE)</f>
        <v>62</v>
      </c>
      <c r="L254" s="79">
        <f>VLOOKUP($A254,'Published Daily Data'!$B:$AL,MATCH(L$1,'Published Daily Data'!$B$1:$AL$1,0),TRUE)</f>
        <v>0</v>
      </c>
      <c r="M254" s="79">
        <f>VLOOKUP($A254,'Published Daily Data'!$B:$AL,MATCH(M$1,'Published Daily Data'!$B$1:$AL$1,0),TRUE)</f>
        <v>0</v>
      </c>
      <c r="N254" s="79">
        <f>VLOOKUP($A254,'Published Daily Data'!$B:$AL,MATCH(N$1,'Published Daily Data'!$B$1:$AL$1,0),TRUE)</f>
        <v>0</v>
      </c>
      <c r="O254" s="79">
        <f>VLOOKUP($A254,'Published Daily Data'!$B:$AL,MATCH(O$1,'Published Daily Data'!$B$1:$AL$1,0),TRUE)</f>
        <v>0</v>
      </c>
      <c r="P254" s="79">
        <f>VLOOKUP($A254,'Published Daily Data'!$B:$AL,MATCH(P$1,'Published Daily Data'!$B$1:$AL$1,0),TRUE)</f>
        <v>0</v>
      </c>
      <c r="Q254" s="79">
        <f>VLOOKUP($A254,'Published Daily Data'!$B:$AL,MATCH(Q$1,'Published Daily Data'!$B$1:$AL$1,0),TRUE)</f>
        <v>-13468</v>
      </c>
      <c r="R254" s="79">
        <f>VLOOKUP($A254,'Published Daily Data'!$B:$AL,MATCH(R$1,'Published Daily Data'!$B$1:$AL$1,0),TRUE)</f>
        <v>0</v>
      </c>
      <c r="S254" s="79">
        <f>VLOOKUP($A254,'Published Daily Data'!$B:$AL,MATCH(S$1,'Published Daily Data'!$B$1:$AL$1,0),TRUE)</f>
        <v>3422</v>
      </c>
      <c r="T254" s="79">
        <f>VLOOKUP($A254,'Published Daily Data'!$B:$AL,MATCH(T$1,'Published Daily Data'!$B$1:$AL$1,0),TRUE)</f>
        <v>-5275</v>
      </c>
      <c r="U254" s="89">
        <f>VLOOKUP($A254,'Published Daily Data'!$B:$AL,MATCH(U$1,'Published Daily Data'!$B$1:$AL$1,0),TRUE)</f>
        <v>67585.392476233217</v>
      </c>
      <c r="V254" s="89">
        <f>VLOOKUP($A254,'Published Daily Data'!$B:$AL,MATCH(V$1,'Published Daily Data'!$B$1:$AL$1,0),TRUE)</f>
        <v>7351.8216044675673</v>
      </c>
      <c r="W254" s="89">
        <f>VLOOKUP($A254,'Published Daily Data'!$B:$AL,MATCH(W$1,'Published Daily Data'!$B$1:$AL$1,0),TRUE)</f>
        <v>0</v>
      </c>
      <c r="X254" s="89">
        <f>VLOOKUP($A254,'Published Daily Data'!$B:$AL,MATCH(X$1,'Published Daily Data'!$B$1:$AL$1,0),TRUE)</f>
        <v>11.596965727678972</v>
      </c>
      <c r="Y254" s="89">
        <f>VLOOKUP($A254,'Published Daily Data'!$B:$BM,MATCH(Y$1,'Published Daily Data'!$B$1:$BM$1,0),TRUE)</f>
        <v>74948.811046428484</v>
      </c>
      <c r="Z254" s="89">
        <f>VLOOKUP($A254,'Published Daily Data'!$B:$AL,MATCH(Z$1,'Published Daily Data'!$B$1:$AL$1,0),TRUE)</f>
        <v>6946.8734630742247</v>
      </c>
      <c r="AA254" s="89">
        <f>-VLOOKUP($A254,'Published Daily Data'!$B:$AL,MATCH(AA$1,'Published Daily Data'!$B$1:$AL$1,0),TRUE)</f>
        <v>-2688.0707579540795</v>
      </c>
      <c r="AB254" s="89">
        <f>VLOOKUP($A254,'Published Daily Data'!$B:$AL,MATCH(AB$1,'Published Daily Data'!$B$1:$AL$1,0),TRUE)</f>
        <v>79207.613751548604</v>
      </c>
      <c r="AC254" s="89">
        <f>VLOOKUP($A254,'Published Daily Data'!$B:$AL,MATCH(AC$1,'Published Daily Data'!$B$1:$AL$1,0),TRUE)</f>
        <v>89165</v>
      </c>
      <c r="AD254" s="89" t="e">
        <f>VLOOKUP($A254,'Published Daily Data'!$B:$AL,MATCH(AD$1,'Published Daily Data'!$B$1:$AL$1,0),TRUE)</f>
        <v>#N/A</v>
      </c>
      <c r="AE254" s="80">
        <f>VLOOKUP($A254,'Published Daily Data'!$B:$AL,MATCH(AE$1,'Published Daily Data'!$B$1:$AL$1,0),TRUE)</f>
        <v>1.8531222767809921</v>
      </c>
      <c r="AF254" s="80">
        <f>VLOOKUP($A254,'Published Daily Data'!$B:$AL,MATCH(AF$1,'Published Daily Data'!$B$1:$AL$1,0),TRUE)</f>
        <v>1.6723908387582156</v>
      </c>
      <c r="AG254" s="80"/>
    </row>
    <row r="255" spans="1:33" x14ac:dyDescent="0.45">
      <c r="A255" s="88">
        <f t="shared" si="4"/>
        <v>45007</v>
      </c>
      <c r="B255" s="79">
        <f>VLOOKUP($A255,'Published Daily Data'!$B:$AL,MATCH(B$1,'Published Daily Data'!$B$1:$AL$1,0),TRUE)</f>
        <v>88817</v>
      </c>
      <c r="C255" s="79">
        <f>VLOOKUP($A255,'Published Daily Data'!$B:$AL,MATCH(C$1,'Published Daily Data'!$B$1:$AL$1,0),TRUE)</f>
        <v>97352</v>
      </c>
      <c r="D255" s="79">
        <f>VLOOKUP($A255,'Published Daily Data'!$B:$AL,MATCH(D$1,'Published Daily Data'!$B$1:$AL$1,0),TRUE)</f>
        <v>82339</v>
      </c>
      <c r="E255" s="79">
        <f>VLOOKUP($A255,'Published Daily Data'!$B:$AL,MATCH(E$1,'Published Daily Data'!$B$1:$AL$1,0),TRUE)</f>
        <v>-15013</v>
      </c>
      <c r="F255" s="79">
        <f>VLOOKUP($A255,'Published Daily Data'!$B:$AL,MATCH(F$1,'Published Daily Data'!$B$1:$AL$1,0),TRUE)</f>
        <v>64670</v>
      </c>
      <c r="G255" s="79">
        <f>VLOOKUP($A255,'Published Daily Data'!$B:$AL,MATCH(G$1,'Published Daily Data'!$B$1:$AL$1,0),TRUE)</f>
        <v>16357</v>
      </c>
      <c r="H255" s="79">
        <f>VLOOKUP($A255,'Published Daily Data'!$B:$AL,MATCH(H$1,'Published Daily Data'!$B$1:$AL$1,0),TRUE)</f>
        <v>0</v>
      </c>
      <c r="I255" s="79">
        <f>VLOOKUP($A255,'Published Daily Data'!$B:$AL,MATCH(I$1,'Published Daily Data'!$B$1:$AL$1,0),TRUE)</f>
        <v>0</v>
      </c>
      <c r="J255" s="79">
        <f>VLOOKUP($A255,'Published Daily Data'!$B:$AL,MATCH(J$1,'Published Daily Data'!$B$1:$AL$1,0),TRUE)</f>
        <v>1310</v>
      </c>
      <c r="K255" s="79">
        <f>VLOOKUP($A255,'Published Daily Data'!$B:$AL,MATCH(K$1,'Published Daily Data'!$B$1:$AL$1,0),TRUE)</f>
        <v>2</v>
      </c>
      <c r="L255" s="79">
        <f>VLOOKUP($A255,'Published Daily Data'!$B:$AL,MATCH(L$1,'Published Daily Data'!$B$1:$AL$1,0),TRUE)</f>
        <v>0</v>
      </c>
      <c r="M255" s="79">
        <f>VLOOKUP($A255,'Published Daily Data'!$B:$AL,MATCH(M$1,'Published Daily Data'!$B$1:$AL$1,0),TRUE)</f>
        <v>0</v>
      </c>
      <c r="N255" s="79">
        <f>VLOOKUP($A255,'Published Daily Data'!$B:$AL,MATCH(N$1,'Published Daily Data'!$B$1:$AL$1,0),TRUE)</f>
        <v>0</v>
      </c>
      <c r="O255" s="79">
        <f>VLOOKUP($A255,'Published Daily Data'!$B:$AL,MATCH(O$1,'Published Daily Data'!$B$1:$AL$1,0),TRUE)</f>
        <v>0</v>
      </c>
      <c r="P255" s="79">
        <f>VLOOKUP($A255,'Published Daily Data'!$B:$AL,MATCH(P$1,'Published Daily Data'!$B$1:$AL$1,0),TRUE)</f>
        <v>0</v>
      </c>
      <c r="Q255" s="79">
        <f>VLOOKUP($A255,'Published Daily Data'!$B:$AL,MATCH(Q$1,'Published Daily Data'!$B$1:$AL$1,0),TRUE)</f>
        <v>-6716</v>
      </c>
      <c r="R255" s="79">
        <f>VLOOKUP($A255,'Published Daily Data'!$B:$AL,MATCH(R$1,'Published Daily Data'!$B$1:$AL$1,0),TRUE)</f>
        <v>0</v>
      </c>
      <c r="S255" s="79">
        <f>VLOOKUP($A255,'Published Daily Data'!$B:$AL,MATCH(S$1,'Published Daily Data'!$B$1:$AL$1,0),TRUE)</f>
        <v>-858</v>
      </c>
      <c r="T255" s="79">
        <f>VLOOKUP($A255,'Published Daily Data'!$B:$AL,MATCH(T$1,'Published Daily Data'!$B$1:$AL$1,0),TRUE)</f>
        <v>-7439</v>
      </c>
      <c r="U255" s="89">
        <f>VLOOKUP($A255,'Published Daily Data'!$B:$AL,MATCH(U$1,'Published Daily Data'!$B$1:$AL$1,0),TRUE)</f>
        <v>62755.412910832856</v>
      </c>
      <c r="V255" s="89">
        <f>VLOOKUP($A255,'Published Daily Data'!$B:$AL,MATCH(V$1,'Published Daily Data'!$B$1:$AL$1,0),TRUE)</f>
        <v>6688.5948563764687</v>
      </c>
      <c r="W255" s="89">
        <f>VLOOKUP($A255,'Published Daily Data'!$B:$AL,MATCH(W$1,'Published Daily Data'!$B$1:$AL$1,0),TRUE)</f>
        <v>0</v>
      </c>
      <c r="X255" s="89">
        <f>VLOOKUP($A255,'Published Daily Data'!$B:$AL,MATCH(X$1,'Published Daily Data'!$B$1:$AL$1,0),TRUE)</f>
        <v>8.6061342447795681</v>
      </c>
      <c r="Y255" s="89">
        <f>VLOOKUP($A255,'Published Daily Data'!$B:$BM,MATCH(Y$1,'Published Daily Data'!$B$1:$BM$1,0),TRUE)</f>
        <v>69452.613901454097</v>
      </c>
      <c r="Z255" s="89">
        <f>VLOOKUP($A255,'Published Daily Data'!$B:$AL,MATCH(Z$1,'Published Daily Data'!$B$1:$AL$1,0),TRUE)</f>
        <v>5629.4466850790277</v>
      </c>
      <c r="AA255" s="89">
        <f>-VLOOKUP($A255,'Published Daily Data'!$B:$AL,MATCH(AA$1,'Published Daily Data'!$B$1:$AL$1,0),TRUE)</f>
        <v>-561.39213709331534</v>
      </c>
      <c r="AB255" s="89">
        <f>VLOOKUP($A255,'Published Daily Data'!$B:$AL,MATCH(AB$1,'Published Daily Data'!$B$1:$AL$1,0),TRUE)</f>
        <v>74520.668449439792</v>
      </c>
      <c r="AC255" s="89">
        <f>VLOOKUP($A255,'Published Daily Data'!$B:$AL,MATCH(AC$1,'Published Daily Data'!$B$1:$AL$1,0),TRUE)</f>
        <v>82143</v>
      </c>
      <c r="AD255" s="89" t="e">
        <f>VLOOKUP($A255,'Published Daily Data'!$B:$AL,MATCH(AD$1,'Published Daily Data'!$B$1:$AL$1,0),TRUE)</f>
        <v>#N/A</v>
      </c>
      <c r="AE255" s="80">
        <f>VLOOKUP($A255,'Published Daily Data'!$B:$AL,MATCH(AE$1,'Published Daily Data'!$B$1:$AL$1,0),TRUE)</f>
        <v>1.8640251958100351</v>
      </c>
      <c r="AF255" s="80">
        <f>VLOOKUP($A255,'Published Daily Data'!$B:$AL,MATCH(AF$1,'Published Daily Data'!$B$1:$AL$1,0),TRUE)</f>
        <v>1.6921387998455448</v>
      </c>
      <c r="AG255" s="80"/>
    </row>
    <row r="256" spans="1:33" x14ac:dyDescent="0.45">
      <c r="A256" s="88">
        <f t="shared" si="4"/>
        <v>45008</v>
      </c>
      <c r="B256" s="79">
        <f>VLOOKUP($A256,'Published Daily Data'!$B:$AL,MATCH(B$1,'Published Daily Data'!$B$1:$AL$1,0),TRUE)</f>
        <v>82432</v>
      </c>
      <c r="C256" s="79">
        <f>VLOOKUP($A256,'Published Daily Data'!$B:$AL,MATCH(C$1,'Published Daily Data'!$B$1:$AL$1,0),TRUE)</f>
        <v>88301</v>
      </c>
      <c r="D256" s="79">
        <f>VLOOKUP($A256,'Published Daily Data'!$B:$AL,MATCH(D$1,'Published Daily Data'!$B$1:$AL$1,0),TRUE)</f>
        <v>75164</v>
      </c>
      <c r="E256" s="79">
        <f>VLOOKUP($A256,'Published Daily Data'!$B:$AL,MATCH(E$1,'Published Daily Data'!$B$1:$AL$1,0),TRUE)</f>
        <v>-13137</v>
      </c>
      <c r="F256" s="79">
        <f>VLOOKUP($A256,'Published Daily Data'!$B:$AL,MATCH(F$1,'Published Daily Data'!$B$1:$AL$1,0),TRUE)</f>
        <v>58206</v>
      </c>
      <c r="G256" s="79">
        <f>VLOOKUP($A256,'Published Daily Data'!$B:$AL,MATCH(G$1,'Published Daily Data'!$B$1:$AL$1,0),TRUE)</f>
        <v>15714</v>
      </c>
      <c r="H256" s="79">
        <f>VLOOKUP($A256,'Published Daily Data'!$B:$AL,MATCH(H$1,'Published Daily Data'!$B$1:$AL$1,0),TRUE)</f>
        <v>0</v>
      </c>
      <c r="I256" s="79">
        <f>VLOOKUP($A256,'Published Daily Data'!$B:$AL,MATCH(I$1,'Published Daily Data'!$B$1:$AL$1,0),TRUE)</f>
        <v>0</v>
      </c>
      <c r="J256" s="79">
        <f>VLOOKUP($A256,'Published Daily Data'!$B:$AL,MATCH(J$1,'Published Daily Data'!$B$1:$AL$1,0),TRUE)</f>
        <v>1212</v>
      </c>
      <c r="K256" s="79">
        <f>VLOOKUP($A256,'Published Daily Data'!$B:$AL,MATCH(K$1,'Published Daily Data'!$B$1:$AL$1,0),TRUE)</f>
        <v>37</v>
      </c>
      <c r="L256" s="79">
        <f>VLOOKUP($A256,'Published Daily Data'!$B:$AL,MATCH(L$1,'Published Daily Data'!$B$1:$AL$1,0),TRUE)</f>
        <v>0</v>
      </c>
      <c r="M256" s="79">
        <f>VLOOKUP($A256,'Published Daily Data'!$B:$AL,MATCH(M$1,'Published Daily Data'!$B$1:$AL$1,0),TRUE)</f>
        <v>0</v>
      </c>
      <c r="N256" s="79">
        <f>VLOOKUP($A256,'Published Daily Data'!$B:$AL,MATCH(N$1,'Published Daily Data'!$B$1:$AL$1,0),TRUE)</f>
        <v>0</v>
      </c>
      <c r="O256" s="79">
        <f>VLOOKUP($A256,'Published Daily Data'!$B:$AL,MATCH(O$1,'Published Daily Data'!$B$1:$AL$1,0),TRUE)</f>
        <v>0</v>
      </c>
      <c r="P256" s="79">
        <f>VLOOKUP($A256,'Published Daily Data'!$B:$AL,MATCH(P$1,'Published Daily Data'!$B$1:$AL$1,0),TRUE)</f>
        <v>0</v>
      </c>
      <c r="Q256" s="79">
        <f>VLOOKUP($A256,'Published Daily Data'!$B:$AL,MATCH(Q$1,'Published Daily Data'!$B$1:$AL$1,0),TRUE)</f>
        <v>-1930</v>
      </c>
      <c r="R256" s="79">
        <f>VLOOKUP($A256,'Published Daily Data'!$B:$AL,MATCH(R$1,'Published Daily Data'!$B$1:$AL$1,0),TRUE)</f>
        <v>0</v>
      </c>
      <c r="S256" s="79">
        <f>VLOOKUP($A256,'Published Daily Data'!$B:$AL,MATCH(S$1,'Published Daily Data'!$B$1:$AL$1,0),TRUE)</f>
        <v>-3451</v>
      </c>
      <c r="T256" s="79">
        <f>VLOOKUP($A256,'Published Daily Data'!$B:$AL,MATCH(T$1,'Published Daily Data'!$B$1:$AL$1,0),TRUE)</f>
        <v>-7756</v>
      </c>
      <c r="U256" s="89">
        <f>VLOOKUP($A256,'Published Daily Data'!$B:$AL,MATCH(U$1,'Published Daily Data'!$B$1:$AL$1,0),TRUE)</f>
        <v>56372.279857824142</v>
      </c>
      <c r="V256" s="89">
        <f>VLOOKUP($A256,'Published Daily Data'!$B:$AL,MATCH(V$1,'Published Daily Data'!$B$1:$AL$1,0),TRUE)</f>
        <v>6391.3643840827845</v>
      </c>
      <c r="W256" s="89">
        <f>VLOOKUP($A256,'Published Daily Data'!$B:$AL,MATCH(W$1,'Published Daily Data'!$B$1:$AL$1,0),TRUE)</f>
        <v>0</v>
      </c>
      <c r="X256" s="89">
        <f>VLOOKUP($A256,'Published Daily Data'!$B:$AL,MATCH(X$1,'Published Daily Data'!$B$1:$AL$1,0),TRUE)</f>
        <v>8.3396904601114716</v>
      </c>
      <c r="Y256" s="89">
        <f>VLOOKUP($A256,'Published Daily Data'!$B:$BM,MATCH(Y$1,'Published Daily Data'!$B$1:$BM$1,0),TRUE)</f>
        <v>62771.983932367046</v>
      </c>
      <c r="Z256" s="89">
        <f>VLOOKUP($A256,'Published Daily Data'!$B:$AL,MATCH(Z$1,'Published Daily Data'!$B$1:$AL$1,0),TRUE)</f>
        <v>4647.2414047954562</v>
      </c>
      <c r="AA256" s="89">
        <f>-VLOOKUP($A256,'Published Daily Data'!$B:$AL,MATCH(AA$1,'Published Daily Data'!$B$1:$AL$1,0),TRUE)</f>
        <v>-836.75374225662688</v>
      </c>
      <c r="AB256" s="89">
        <f>VLOOKUP($A256,'Published Daily Data'!$B:$AL,MATCH(AB$1,'Published Daily Data'!$B$1:$AL$1,0),TRUE)</f>
        <v>66582.471594905903</v>
      </c>
      <c r="AC256" s="89">
        <f>VLOOKUP($A256,'Published Daily Data'!$B:$AL,MATCH(AC$1,'Published Daily Data'!$B$1:$AL$1,0),TRUE)</f>
        <v>75012</v>
      </c>
      <c r="AD256" s="89" t="e">
        <f>VLOOKUP($A256,'Published Daily Data'!$B:$AL,MATCH(AD$1,'Published Daily Data'!$B$1:$AL$1,0),TRUE)</f>
        <v>#N/A</v>
      </c>
      <c r="AE256" s="80">
        <f>VLOOKUP($A256,'Published Daily Data'!$B:$AL,MATCH(AE$1,'Published Daily Data'!$B$1:$AL$1,0),TRUE)</f>
        <v>1.8448831015967451</v>
      </c>
      <c r="AF256" s="80">
        <f>VLOOKUP($A256,'Published Daily Data'!$B:$AL,MATCH(AF$1,'Published Daily Data'!$B$1:$AL$1,0),TRUE)</f>
        <v>1.6648978475797231</v>
      </c>
      <c r="AG256" s="80"/>
    </row>
    <row r="257" spans="1:33" x14ac:dyDescent="0.45">
      <c r="A257" s="88">
        <f t="shared" si="4"/>
        <v>45009</v>
      </c>
      <c r="B257" s="79">
        <f>VLOOKUP($A257,'Published Daily Data'!$B:$AL,MATCH(B$1,'Published Daily Data'!$B$1:$AL$1,0),TRUE)</f>
        <v>79335</v>
      </c>
      <c r="C257" s="79">
        <f>VLOOKUP($A257,'Published Daily Data'!$B:$AL,MATCH(C$1,'Published Daily Data'!$B$1:$AL$1,0),TRUE)</f>
        <v>84311</v>
      </c>
      <c r="D257" s="79">
        <f>VLOOKUP($A257,'Published Daily Data'!$B:$AL,MATCH(D$1,'Published Daily Data'!$B$1:$AL$1,0),TRUE)</f>
        <v>71687</v>
      </c>
      <c r="E257" s="79">
        <f>VLOOKUP($A257,'Published Daily Data'!$B:$AL,MATCH(E$1,'Published Daily Data'!$B$1:$AL$1,0),TRUE)</f>
        <v>-12624</v>
      </c>
      <c r="F257" s="79">
        <f>VLOOKUP($A257,'Published Daily Data'!$B:$AL,MATCH(F$1,'Published Daily Data'!$B$1:$AL$1,0),TRUE)</f>
        <v>55424</v>
      </c>
      <c r="G257" s="79">
        <f>VLOOKUP($A257,'Published Daily Data'!$B:$AL,MATCH(G$1,'Published Daily Data'!$B$1:$AL$1,0),TRUE)</f>
        <v>15396</v>
      </c>
      <c r="H257" s="79">
        <f>VLOOKUP($A257,'Published Daily Data'!$B:$AL,MATCH(H$1,'Published Daily Data'!$B$1:$AL$1,0),TRUE)</f>
        <v>0</v>
      </c>
      <c r="I257" s="79">
        <f>VLOOKUP($A257,'Published Daily Data'!$B:$AL,MATCH(I$1,'Published Daily Data'!$B$1:$AL$1,0),TRUE)</f>
        <v>0</v>
      </c>
      <c r="J257" s="79">
        <f>VLOOKUP($A257,'Published Daily Data'!$B:$AL,MATCH(J$1,'Published Daily Data'!$B$1:$AL$1,0),TRUE)</f>
        <v>854</v>
      </c>
      <c r="K257" s="79">
        <f>VLOOKUP($A257,'Published Daily Data'!$B:$AL,MATCH(K$1,'Published Daily Data'!$B$1:$AL$1,0),TRUE)</f>
        <v>12</v>
      </c>
      <c r="L257" s="79">
        <f>VLOOKUP($A257,'Published Daily Data'!$B:$AL,MATCH(L$1,'Published Daily Data'!$B$1:$AL$1,0),TRUE)</f>
        <v>0</v>
      </c>
      <c r="M257" s="79">
        <f>VLOOKUP($A257,'Published Daily Data'!$B:$AL,MATCH(M$1,'Published Daily Data'!$B$1:$AL$1,0),TRUE)</f>
        <v>0</v>
      </c>
      <c r="N257" s="79">
        <f>VLOOKUP($A257,'Published Daily Data'!$B:$AL,MATCH(N$1,'Published Daily Data'!$B$1:$AL$1,0),TRUE)</f>
        <v>0</v>
      </c>
      <c r="O257" s="79">
        <f>VLOOKUP($A257,'Published Daily Data'!$B:$AL,MATCH(O$1,'Published Daily Data'!$B$1:$AL$1,0),TRUE)</f>
        <v>0</v>
      </c>
      <c r="P257" s="79">
        <f>VLOOKUP($A257,'Published Daily Data'!$B:$AL,MATCH(P$1,'Published Daily Data'!$B$1:$AL$1,0),TRUE)</f>
        <v>0</v>
      </c>
      <c r="Q257" s="79">
        <f>VLOOKUP($A257,'Published Daily Data'!$B:$AL,MATCH(Q$1,'Published Daily Data'!$B$1:$AL$1,0),TRUE)</f>
        <v>-5377</v>
      </c>
      <c r="R257" s="79">
        <f>VLOOKUP($A257,'Published Daily Data'!$B:$AL,MATCH(R$1,'Published Daily Data'!$B$1:$AL$1,0),TRUE)</f>
        <v>0</v>
      </c>
      <c r="S257" s="79">
        <f>VLOOKUP($A257,'Published Daily Data'!$B:$AL,MATCH(S$1,'Published Daily Data'!$B$1:$AL$1,0),TRUE)</f>
        <v>631</v>
      </c>
      <c r="T257" s="79">
        <f>VLOOKUP($A257,'Published Daily Data'!$B:$AL,MATCH(T$1,'Published Daily Data'!$B$1:$AL$1,0),TRUE)</f>
        <v>-7878</v>
      </c>
      <c r="U257" s="89">
        <f>VLOOKUP($A257,'Published Daily Data'!$B:$AL,MATCH(U$1,'Published Daily Data'!$B$1:$AL$1,0),TRUE)</f>
        <v>54357.593656627243</v>
      </c>
      <c r="V257" s="89">
        <f>VLOOKUP($A257,'Published Daily Data'!$B:$AL,MATCH(V$1,'Published Daily Data'!$B$1:$AL$1,0),TRUE)</f>
        <v>5995.0712253714455</v>
      </c>
      <c r="W257" s="89">
        <f>VLOOKUP($A257,'Published Daily Data'!$B:$AL,MATCH(W$1,'Published Daily Data'!$B$1:$AL$1,0),TRUE)</f>
        <v>0</v>
      </c>
      <c r="X257" s="89">
        <f>VLOOKUP($A257,'Published Daily Data'!$B:$AL,MATCH(X$1,'Published Daily Data'!$B$1:$AL$1,0),TRUE)</f>
        <v>5.4887419641628208</v>
      </c>
      <c r="Y257" s="89">
        <f>VLOOKUP($A257,'Published Daily Data'!$B:$BM,MATCH(Y$1,'Published Daily Data'!$B$1:$BM$1,0),TRUE)</f>
        <v>60358.153623962855</v>
      </c>
      <c r="Z257" s="89">
        <f>VLOOKUP($A257,'Published Daily Data'!$B:$AL,MATCH(Z$1,'Published Daily Data'!$B$1:$AL$1,0),TRUE)</f>
        <v>5135.0284255405986</v>
      </c>
      <c r="AA257" s="89">
        <f>-VLOOKUP($A257,'Published Daily Data'!$B:$AL,MATCH(AA$1,'Published Daily Data'!$B$1:$AL$1,0),TRUE)</f>
        <v>-1739.807019334891</v>
      </c>
      <c r="AB257" s="89">
        <f>VLOOKUP($A257,'Published Daily Data'!$B:$AL,MATCH(AB$1,'Published Daily Data'!$B$1:$AL$1,0),TRUE)</f>
        <v>63753.37503016855</v>
      </c>
      <c r="AC257" s="89">
        <f>VLOOKUP($A257,'Published Daily Data'!$B:$AL,MATCH(AC$1,'Published Daily Data'!$B$1:$AL$1,0),TRUE)</f>
        <v>71613</v>
      </c>
      <c r="AD257" s="89" t="e">
        <f>VLOOKUP($A257,'Published Daily Data'!$B:$AL,MATCH(AD$1,'Published Daily Data'!$B$1:$AL$1,0),TRUE)</f>
        <v>#N/A</v>
      </c>
      <c r="AE257" s="80">
        <f>VLOOKUP($A257,'Published Daily Data'!$B:$AL,MATCH(AE$1,'Published Daily Data'!$B$1:$AL$1,0),TRUE)</f>
        <v>1.8581373862631225</v>
      </c>
      <c r="AF257" s="80">
        <f>VLOOKUP($A257,'Published Daily Data'!$B:$AL,MATCH(AF$1,'Published Daily Data'!$B$1:$AL$1,0),TRUE)</f>
        <v>1.6685498558693452</v>
      </c>
      <c r="AG257" s="80"/>
    </row>
    <row r="258" spans="1:33" x14ac:dyDescent="0.45">
      <c r="A258" s="88">
        <f t="shared" si="4"/>
        <v>45010</v>
      </c>
      <c r="B258" s="79">
        <f>VLOOKUP($A258,'Published Daily Data'!$B:$AL,MATCH(B$1,'Published Daily Data'!$B$1:$AL$1,0),TRUE)</f>
        <v>70702</v>
      </c>
      <c r="C258" s="79">
        <f>VLOOKUP($A258,'Published Daily Data'!$B:$AL,MATCH(C$1,'Published Daily Data'!$B$1:$AL$1,0),TRUE)</f>
        <v>76688</v>
      </c>
      <c r="D258" s="79">
        <f>VLOOKUP($A258,'Published Daily Data'!$B:$AL,MATCH(D$1,'Published Daily Data'!$B$1:$AL$1,0),TRUE)</f>
        <v>64063</v>
      </c>
      <c r="E258" s="79">
        <f>VLOOKUP($A258,'Published Daily Data'!$B:$AL,MATCH(E$1,'Published Daily Data'!$B$1:$AL$1,0),TRUE)</f>
        <v>-12625</v>
      </c>
      <c r="F258" s="79">
        <f>VLOOKUP($A258,'Published Daily Data'!$B:$AL,MATCH(F$1,'Published Daily Data'!$B$1:$AL$1,0),TRUE)</f>
        <v>63603</v>
      </c>
      <c r="G258" s="79">
        <f>VLOOKUP($A258,'Published Daily Data'!$B:$AL,MATCH(G$1,'Published Daily Data'!$B$1:$AL$1,0),TRUE)</f>
        <v>-26</v>
      </c>
      <c r="H258" s="79">
        <f>VLOOKUP($A258,'Published Daily Data'!$B:$AL,MATCH(H$1,'Published Daily Data'!$B$1:$AL$1,0),TRUE)</f>
        <v>0</v>
      </c>
      <c r="I258" s="79">
        <f>VLOOKUP($A258,'Published Daily Data'!$B:$AL,MATCH(I$1,'Published Daily Data'!$B$1:$AL$1,0),TRUE)</f>
        <v>0</v>
      </c>
      <c r="J258" s="79">
        <f>VLOOKUP($A258,'Published Daily Data'!$B:$AL,MATCH(J$1,'Published Daily Data'!$B$1:$AL$1,0),TRUE)</f>
        <v>406</v>
      </c>
      <c r="K258" s="79">
        <f>VLOOKUP($A258,'Published Daily Data'!$B:$AL,MATCH(K$1,'Published Daily Data'!$B$1:$AL$1,0),TRUE)</f>
        <v>85</v>
      </c>
      <c r="L258" s="79">
        <f>VLOOKUP($A258,'Published Daily Data'!$B:$AL,MATCH(L$1,'Published Daily Data'!$B$1:$AL$1,0),TRUE)</f>
        <v>0</v>
      </c>
      <c r="M258" s="79">
        <f>VLOOKUP($A258,'Published Daily Data'!$B:$AL,MATCH(M$1,'Published Daily Data'!$B$1:$AL$1,0),TRUE)</f>
        <v>0</v>
      </c>
      <c r="N258" s="79">
        <f>VLOOKUP($A258,'Published Daily Data'!$B:$AL,MATCH(N$1,'Published Daily Data'!$B$1:$AL$1,0),TRUE)</f>
        <v>0</v>
      </c>
      <c r="O258" s="79">
        <f>VLOOKUP($A258,'Published Daily Data'!$B:$AL,MATCH(O$1,'Published Daily Data'!$B$1:$AL$1,0),TRUE)</f>
        <v>0</v>
      </c>
      <c r="P258" s="79">
        <f>VLOOKUP($A258,'Published Daily Data'!$B:$AL,MATCH(P$1,'Published Daily Data'!$B$1:$AL$1,0),TRUE)</f>
        <v>0</v>
      </c>
      <c r="Q258" s="79">
        <f>VLOOKUP($A258,'Published Daily Data'!$B:$AL,MATCH(Q$1,'Published Daily Data'!$B$1:$AL$1,0),TRUE)</f>
        <v>-5279</v>
      </c>
      <c r="R258" s="79">
        <f>VLOOKUP($A258,'Published Daily Data'!$B:$AL,MATCH(R$1,'Published Daily Data'!$B$1:$AL$1,0),TRUE)</f>
        <v>0</v>
      </c>
      <c r="S258" s="79">
        <f>VLOOKUP($A258,'Published Daily Data'!$B:$AL,MATCH(S$1,'Published Daily Data'!$B$1:$AL$1,0),TRUE)</f>
        <v>-268</v>
      </c>
      <c r="T258" s="79">
        <f>VLOOKUP($A258,'Published Daily Data'!$B:$AL,MATCH(T$1,'Published Daily Data'!$B$1:$AL$1,0),TRUE)</f>
        <v>-7077</v>
      </c>
      <c r="U258" s="89">
        <f>VLOOKUP($A258,'Published Daily Data'!$B:$AL,MATCH(U$1,'Published Daily Data'!$B$1:$AL$1,0),TRUE)</f>
        <v>61542.116628665382</v>
      </c>
      <c r="V258" s="89">
        <f>VLOOKUP($A258,'Published Daily Data'!$B:$AL,MATCH(V$1,'Published Daily Data'!$B$1:$AL$1,0),TRUE)</f>
        <v>0</v>
      </c>
      <c r="W258" s="89">
        <f>VLOOKUP($A258,'Published Daily Data'!$B:$AL,MATCH(W$1,'Published Daily Data'!$B$1:$AL$1,0),TRUE)</f>
        <v>0</v>
      </c>
      <c r="X258" s="89">
        <f>VLOOKUP($A258,'Published Daily Data'!$B:$AL,MATCH(X$1,'Published Daily Data'!$B$1:$AL$1,0),TRUE)</f>
        <v>3.3971582545182506</v>
      </c>
      <c r="Y258" s="89">
        <f>VLOOKUP($A258,'Published Daily Data'!$B:$BM,MATCH(Y$1,'Published Daily Data'!$B$1:$BM$1,0),TRUE)</f>
        <v>61545.513786919917</v>
      </c>
      <c r="Z258" s="89">
        <f>VLOOKUP($A258,'Published Daily Data'!$B:$AL,MATCH(Z$1,'Published Daily Data'!$B$1:$AL$1,0),TRUE)</f>
        <v>4938.6496012475773</v>
      </c>
      <c r="AA258" s="89">
        <f>-VLOOKUP($A258,'Published Daily Data'!$B:$AL,MATCH(AA$1,'Published Daily Data'!$B$1:$AL$1,0),TRUE)</f>
        <v>-2063.4718808315515</v>
      </c>
      <c r="AB258" s="89">
        <f>VLOOKUP($A258,'Published Daily Data'!$B:$AL,MATCH(AB$1,'Published Daily Data'!$B$1:$AL$1,0),TRUE)</f>
        <v>64420.691507335941</v>
      </c>
      <c r="AC258" s="89">
        <f>VLOOKUP($A258,'Published Daily Data'!$B:$AL,MATCH(AC$1,'Published Daily Data'!$B$1:$AL$1,0),TRUE)</f>
        <v>63960</v>
      </c>
      <c r="AD258" s="89" t="e">
        <f>VLOOKUP($A258,'Published Daily Data'!$B:$AL,MATCH(AD$1,'Published Daily Data'!$B$1:$AL$1,0),TRUE)</f>
        <v>#N/A</v>
      </c>
      <c r="AE258" s="80">
        <f>VLOOKUP($A258,'Published Daily Data'!$B:$AL,MATCH(AE$1,'Published Daily Data'!$B$1:$AL$1,0),TRUE)</f>
        <v>2.1213957255303217</v>
      </c>
      <c r="AF258" s="80">
        <f>VLOOKUP($A258,'Published Daily Data'!$B:$AL,MATCH(AF$1,'Published Daily Data'!$B$1:$AL$1,0),TRUE)</f>
        <v>1.8551779101417667</v>
      </c>
      <c r="AG258" s="80"/>
    </row>
    <row r="259" spans="1:33" x14ac:dyDescent="0.45">
      <c r="A259" s="88">
        <f t="shared" ref="A259:A322" si="5">A260-1</f>
        <v>45011</v>
      </c>
      <c r="B259" s="79">
        <f>VLOOKUP($A259,'Published Daily Data'!$B:$AL,MATCH(B$1,'Published Daily Data'!$B$1:$AL$1,0),TRUE)</f>
        <v>68972</v>
      </c>
      <c r="C259" s="79">
        <f>VLOOKUP($A259,'Published Daily Data'!$B:$AL,MATCH(C$1,'Published Daily Data'!$B$1:$AL$1,0),TRUE)</f>
        <v>78284</v>
      </c>
      <c r="D259" s="79">
        <f>VLOOKUP($A259,'Published Daily Data'!$B:$AL,MATCH(D$1,'Published Daily Data'!$B$1:$AL$1,0),TRUE)</f>
        <v>65277</v>
      </c>
      <c r="E259" s="79">
        <f>VLOOKUP($A259,'Published Daily Data'!$B:$AL,MATCH(E$1,'Published Daily Data'!$B$1:$AL$1,0),TRUE)</f>
        <v>-13007</v>
      </c>
      <c r="F259" s="79">
        <f>VLOOKUP($A259,'Published Daily Data'!$B:$AL,MATCH(F$1,'Published Daily Data'!$B$1:$AL$1,0),TRUE)</f>
        <v>64691</v>
      </c>
      <c r="G259" s="79">
        <f>VLOOKUP($A259,'Published Daily Data'!$B:$AL,MATCH(G$1,'Published Daily Data'!$B$1:$AL$1,0),TRUE)</f>
        <v>-27</v>
      </c>
      <c r="H259" s="79">
        <f>VLOOKUP($A259,'Published Daily Data'!$B:$AL,MATCH(H$1,'Published Daily Data'!$B$1:$AL$1,0),TRUE)</f>
        <v>0</v>
      </c>
      <c r="I259" s="79">
        <f>VLOOKUP($A259,'Published Daily Data'!$B:$AL,MATCH(I$1,'Published Daily Data'!$B$1:$AL$1,0),TRUE)</f>
        <v>0</v>
      </c>
      <c r="J259" s="79">
        <f>VLOOKUP($A259,'Published Daily Data'!$B:$AL,MATCH(J$1,'Published Daily Data'!$B$1:$AL$1,0),TRUE)</f>
        <v>526</v>
      </c>
      <c r="K259" s="79">
        <f>VLOOKUP($A259,'Published Daily Data'!$B:$AL,MATCH(K$1,'Published Daily Data'!$B$1:$AL$1,0),TRUE)</f>
        <v>93</v>
      </c>
      <c r="L259" s="79">
        <f>VLOOKUP($A259,'Published Daily Data'!$B:$AL,MATCH(L$1,'Published Daily Data'!$B$1:$AL$1,0),TRUE)</f>
        <v>0</v>
      </c>
      <c r="M259" s="79">
        <f>VLOOKUP($A259,'Published Daily Data'!$B:$AL,MATCH(M$1,'Published Daily Data'!$B$1:$AL$1,0),TRUE)</f>
        <v>0</v>
      </c>
      <c r="N259" s="79">
        <f>VLOOKUP($A259,'Published Daily Data'!$B:$AL,MATCH(N$1,'Published Daily Data'!$B$1:$AL$1,0),TRUE)</f>
        <v>0</v>
      </c>
      <c r="O259" s="79">
        <f>VLOOKUP($A259,'Published Daily Data'!$B:$AL,MATCH(O$1,'Published Daily Data'!$B$1:$AL$1,0),TRUE)</f>
        <v>0</v>
      </c>
      <c r="P259" s="79">
        <f>VLOOKUP($A259,'Published Daily Data'!$B:$AL,MATCH(P$1,'Published Daily Data'!$B$1:$AL$1,0),TRUE)</f>
        <v>0</v>
      </c>
      <c r="Q259" s="79">
        <f>VLOOKUP($A259,'Published Daily Data'!$B:$AL,MATCH(Q$1,'Published Daily Data'!$B$1:$AL$1,0),TRUE)</f>
        <v>-2101</v>
      </c>
      <c r="R259" s="79">
        <f>VLOOKUP($A259,'Published Daily Data'!$B:$AL,MATCH(R$1,'Published Daily Data'!$B$1:$AL$1,0),TRUE)</f>
        <v>0</v>
      </c>
      <c r="S259" s="79">
        <f>VLOOKUP($A259,'Published Daily Data'!$B:$AL,MATCH(S$1,'Published Daily Data'!$B$1:$AL$1,0),TRUE)</f>
        <v>-3055</v>
      </c>
      <c r="T259" s="79">
        <f>VLOOKUP($A259,'Published Daily Data'!$B:$AL,MATCH(T$1,'Published Daily Data'!$B$1:$AL$1,0),TRUE)</f>
        <v>-7851</v>
      </c>
      <c r="U259" s="89">
        <f>VLOOKUP($A259,'Published Daily Data'!$B:$AL,MATCH(U$1,'Published Daily Data'!$B$1:$AL$1,0),TRUE)</f>
        <v>62610.956058833879</v>
      </c>
      <c r="V259" s="89">
        <f>VLOOKUP($A259,'Published Daily Data'!$B:$AL,MATCH(V$1,'Published Daily Data'!$B$1:$AL$1,0),TRUE)</f>
        <v>0</v>
      </c>
      <c r="W259" s="89">
        <f>VLOOKUP($A259,'Published Daily Data'!$B:$AL,MATCH(W$1,'Published Daily Data'!$B$1:$AL$1,0),TRUE)</f>
        <v>0</v>
      </c>
      <c r="X259" s="89">
        <f>VLOOKUP($A259,'Published Daily Data'!$B:$AL,MATCH(X$1,'Published Daily Data'!$B$1:$AL$1,0),TRUE)</f>
        <v>3.9833345807880671</v>
      </c>
      <c r="Y259" s="89">
        <f>VLOOKUP($A259,'Published Daily Data'!$B:$BM,MATCH(Y$1,'Published Daily Data'!$B$1:$BM$1,0),TRUE)</f>
        <v>62614.939393414679</v>
      </c>
      <c r="Z259" s="89">
        <f>VLOOKUP($A259,'Published Daily Data'!$B:$AL,MATCH(Z$1,'Published Daily Data'!$B$1:$AL$1,0),TRUE)</f>
        <v>4321.3490235990967</v>
      </c>
      <c r="AA259" s="89">
        <f>-VLOOKUP($A259,'Published Daily Data'!$B:$AL,MATCH(AA$1,'Published Daily Data'!$B$1:$AL$1,0),TRUE)</f>
        <v>-1446.4512247683456</v>
      </c>
      <c r="AB259" s="89">
        <f>VLOOKUP($A259,'Published Daily Data'!$B:$AL,MATCH(AB$1,'Published Daily Data'!$B$1:$AL$1,0),TRUE)</f>
        <v>65489.83719224541</v>
      </c>
      <c r="AC259" s="89">
        <f>VLOOKUP($A259,'Published Daily Data'!$B:$AL,MATCH(AC$1,'Published Daily Data'!$B$1:$AL$1,0),TRUE)</f>
        <v>65168</v>
      </c>
      <c r="AD259" s="89" t="e">
        <f>VLOOKUP($A259,'Published Daily Data'!$B:$AL,MATCH(AD$1,'Published Daily Data'!$B$1:$AL$1,0),TRUE)</f>
        <v>#N/A</v>
      </c>
      <c r="AE259" s="80">
        <f>VLOOKUP($A259,'Published Daily Data'!$B:$AL,MATCH(AE$1,'Published Daily Data'!$B$1:$AL$1,0),TRUE)</f>
        <v>2.1182504862127098</v>
      </c>
      <c r="AF259" s="80">
        <f>VLOOKUP($A259,'Published Daily Data'!$B:$AL,MATCH(AF$1,'Published Daily Data'!$B$1:$AL$1,0),TRUE)</f>
        <v>1.847002748762544</v>
      </c>
      <c r="AG259" s="80"/>
    </row>
    <row r="260" spans="1:33" x14ac:dyDescent="0.45">
      <c r="A260" s="88">
        <f t="shared" si="5"/>
        <v>45012</v>
      </c>
      <c r="B260" s="79">
        <f>VLOOKUP($A260,'Published Daily Data'!$B:$AL,MATCH(B$1,'Published Daily Data'!$B$1:$AL$1,0),TRUE)</f>
        <v>79378</v>
      </c>
      <c r="C260" s="79">
        <f>VLOOKUP($A260,'Published Daily Data'!$B:$AL,MATCH(C$1,'Published Daily Data'!$B$1:$AL$1,0),TRUE)</f>
        <v>83628</v>
      </c>
      <c r="D260" s="79">
        <f>VLOOKUP($A260,'Published Daily Data'!$B:$AL,MATCH(D$1,'Published Daily Data'!$B$1:$AL$1,0),TRUE)</f>
        <v>70248</v>
      </c>
      <c r="E260" s="79">
        <f>VLOOKUP($A260,'Published Daily Data'!$B:$AL,MATCH(E$1,'Published Daily Data'!$B$1:$AL$1,0),TRUE)</f>
        <v>-13380</v>
      </c>
      <c r="F260" s="79">
        <f>VLOOKUP($A260,'Published Daily Data'!$B:$AL,MATCH(F$1,'Published Daily Data'!$B$1:$AL$1,0),TRUE)</f>
        <v>64406</v>
      </c>
      <c r="G260" s="79">
        <f>VLOOKUP($A260,'Published Daily Data'!$B:$AL,MATCH(G$1,'Published Daily Data'!$B$1:$AL$1,0),TRUE)</f>
        <v>5629</v>
      </c>
      <c r="H260" s="79">
        <f>VLOOKUP($A260,'Published Daily Data'!$B:$AL,MATCH(H$1,'Published Daily Data'!$B$1:$AL$1,0),TRUE)</f>
        <v>0</v>
      </c>
      <c r="I260" s="79">
        <f>VLOOKUP($A260,'Published Daily Data'!$B:$AL,MATCH(I$1,'Published Daily Data'!$B$1:$AL$1,0),TRUE)</f>
        <v>0</v>
      </c>
      <c r="J260" s="79">
        <f>VLOOKUP($A260,'Published Daily Data'!$B:$AL,MATCH(J$1,'Published Daily Data'!$B$1:$AL$1,0),TRUE)</f>
        <v>138</v>
      </c>
      <c r="K260" s="79">
        <f>VLOOKUP($A260,'Published Daily Data'!$B:$AL,MATCH(K$1,'Published Daily Data'!$B$1:$AL$1,0),TRUE)</f>
        <v>84</v>
      </c>
      <c r="L260" s="79">
        <f>VLOOKUP($A260,'Published Daily Data'!$B:$AL,MATCH(L$1,'Published Daily Data'!$B$1:$AL$1,0),TRUE)</f>
        <v>0</v>
      </c>
      <c r="M260" s="79">
        <f>VLOOKUP($A260,'Published Daily Data'!$B:$AL,MATCH(M$1,'Published Daily Data'!$B$1:$AL$1,0),TRUE)</f>
        <v>0</v>
      </c>
      <c r="N260" s="79">
        <f>VLOOKUP($A260,'Published Daily Data'!$B:$AL,MATCH(N$1,'Published Daily Data'!$B$1:$AL$1,0),TRUE)</f>
        <v>0</v>
      </c>
      <c r="O260" s="79">
        <f>VLOOKUP($A260,'Published Daily Data'!$B:$AL,MATCH(O$1,'Published Daily Data'!$B$1:$AL$1,0),TRUE)</f>
        <v>0</v>
      </c>
      <c r="P260" s="79">
        <f>VLOOKUP($A260,'Published Daily Data'!$B:$AL,MATCH(P$1,'Published Daily Data'!$B$1:$AL$1,0),TRUE)</f>
        <v>0</v>
      </c>
      <c r="Q260" s="79">
        <f>VLOOKUP($A260,'Published Daily Data'!$B:$AL,MATCH(Q$1,'Published Daily Data'!$B$1:$AL$1,0),TRUE)</f>
        <v>-459</v>
      </c>
      <c r="R260" s="79">
        <f>VLOOKUP($A260,'Published Daily Data'!$B:$AL,MATCH(R$1,'Published Daily Data'!$B$1:$AL$1,0),TRUE)</f>
        <v>0</v>
      </c>
      <c r="S260" s="79">
        <f>VLOOKUP($A260,'Published Daily Data'!$B:$AL,MATCH(S$1,'Published Daily Data'!$B$1:$AL$1,0),TRUE)</f>
        <v>-3769</v>
      </c>
      <c r="T260" s="79">
        <f>VLOOKUP($A260,'Published Daily Data'!$B:$AL,MATCH(T$1,'Published Daily Data'!$B$1:$AL$1,0),TRUE)</f>
        <v>-9152</v>
      </c>
      <c r="U260" s="89">
        <f>VLOOKUP($A260,'Published Daily Data'!$B:$AL,MATCH(U$1,'Published Daily Data'!$B$1:$AL$1,0),TRUE)</f>
        <v>62618.653705468074</v>
      </c>
      <c r="V260" s="89">
        <f>VLOOKUP($A260,'Published Daily Data'!$B:$AL,MATCH(V$1,'Published Daily Data'!$B$1:$AL$1,0),TRUE)</f>
        <v>0</v>
      </c>
      <c r="W260" s="89">
        <f>VLOOKUP($A260,'Published Daily Data'!$B:$AL,MATCH(W$1,'Published Daily Data'!$B$1:$AL$1,0),TRUE)</f>
        <v>0</v>
      </c>
      <c r="X260" s="89">
        <f>VLOOKUP($A260,'Published Daily Data'!$B:$AL,MATCH(X$1,'Published Daily Data'!$B$1:$AL$1,0),TRUE)</f>
        <v>1.4987462887580523</v>
      </c>
      <c r="Y260" s="89">
        <f>VLOOKUP($A260,'Published Daily Data'!$B:$BM,MATCH(Y$1,'Published Daily Data'!$B$1:$BM$1,0),TRUE)</f>
        <v>64978.272915461821</v>
      </c>
      <c r="Z260" s="89">
        <f>VLOOKUP($A260,'Published Daily Data'!$B:$AL,MATCH(Z$1,'Published Daily Data'!$B$1:$AL$1,0),TRUE)</f>
        <v>4162.6769837788906</v>
      </c>
      <c r="AA260" s="89">
        <f>-VLOOKUP($A260,'Published Daily Data'!$B:$AL,MATCH(AA$1,'Published Daily Data'!$B$1:$AL$1,0),TRUE)</f>
        <v>-670.09565957633856</v>
      </c>
      <c r="AB260" s="89">
        <f>VLOOKUP($A260,'Published Daily Data'!$B:$AL,MATCH(AB$1,'Published Daily Data'!$B$1:$AL$1,0),TRUE)</f>
        <v>68470.85423966439</v>
      </c>
      <c r="AC260" s="89">
        <f>VLOOKUP($A260,'Published Daily Data'!$B:$AL,MATCH(AC$1,'Published Daily Data'!$B$1:$AL$1,0),TRUE)</f>
        <v>70615</v>
      </c>
      <c r="AD260" s="89" t="e">
        <f>VLOOKUP($A260,'Published Daily Data'!$B:$AL,MATCH(AD$1,'Published Daily Data'!$B$1:$AL$1,0),TRUE)</f>
        <v>#N/A</v>
      </c>
      <c r="AE260" s="80">
        <f>VLOOKUP($A260,'Published Daily Data'!$B:$AL,MATCH(AE$1,'Published Daily Data'!$B$1:$AL$1,0),TRUE)</f>
        <v>2.0286398079003813</v>
      </c>
      <c r="AF260" s="80">
        <f>VLOOKUP($A260,'Published Daily Data'!$B:$AL,MATCH(AF$1,'Published Daily Data'!$B$1:$AL$1,0),TRUE)</f>
        <v>1.7955325221996752</v>
      </c>
      <c r="AG260" s="80"/>
    </row>
    <row r="261" spans="1:33" x14ac:dyDescent="0.45">
      <c r="A261" s="88">
        <f t="shared" si="5"/>
        <v>45013</v>
      </c>
      <c r="B261" s="79">
        <f>VLOOKUP($A261,'Published Daily Data'!$B:$AL,MATCH(B$1,'Published Daily Data'!$B$1:$AL$1,0),TRUE)</f>
        <v>86240</v>
      </c>
      <c r="C261" s="79">
        <f>VLOOKUP($A261,'Published Daily Data'!$B:$AL,MATCH(C$1,'Published Daily Data'!$B$1:$AL$1,0),TRUE)</f>
        <v>89640</v>
      </c>
      <c r="D261" s="79">
        <f>VLOOKUP($A261,'Published Daily Data'!$B:$AL,MATCH(D$1,'Published Daily Data'!$B$1:$AL$1,0),TRUE)</f>
        <v>76529</v>
      </c>
      <c r="E261" s="79">
        <f>VLOOKUP($A261,'Published Daily Data'!$B:$AL,MATCH(E$1,'Published Daily Data'!$B$1:$AL$1,0),TRUE)</f>
        <v>-13111</v>
      </c>
      <c r="F261" s="79">
        <f>VLOOKUP($A261,'Published Daily Data'!$B:$AL,MATCH(F$1,'Published Daily Data'!$B$1:$AL$1,0),TRUE)</f>
        <v>64892</v>
      </c>
      <c r="G261" s="79">
        <f>VLOOKUP($A261,'Published Daily Data'!$B:$AL,MATCH(G$1,'Published Daily Data'!$B$1:$AL$1,0),TRUE)</f>
        <v>11192</v>
      </c>
      <c r="H261" s="79">
        <f>VLOOKUP($A261,'Published Daily Data'!$B:$AL,MATCH(H$1,'Published Daily Data'!$B$1:$AL$1,0),TRUE)</f>
        <v>0</v>
      </c>
      <c r="I261" s="79">
        <f>VLOOKUP($A261,'Published Daily Data'!$B:$AL,MATCH(I$1,'Published Daily Data'!$B$1:$AL$1,0),TRUE)</f>
        <v>0</v>
      </c>
      <c r="J261" s="79">
        <f>VLOOKUP($A261,'Published Daily Data'!$B:$AL,MATCH(J$1,'Published Daily Data'!$B$1:$AL$1,0),TRUE)</f>
        <v>402</v>
      </c>
      <c r="K261" s="79">
        <f>VLOOKUP($A261,'Published Daily Data'!$B:$AL,MATCH(K$1,'Published Daily Data'!$B$1:$AL$1,0),TRUE)</f>
        <v>51</v>
      </c>
      <c r="L261" s="79">
        <f>VLOOKUP($A261,'Published Daily Data'!$B:$AL,MATCH(L$1,'Published Daily Data'!$B$1:$AL$1,0),TRUE)</f>
        <v>0</v>
      </c>
      <c r="M261" s="79">
        <f>VLOOKUP($A261,'Published Daily Data'!$B:$AL,MATCH(M$1,'Published Daily Data'!$B$1:$AL$1,0),TRUE)</f>
        <v>0</v>
      </c>
      <c r="N261" s="79">
        <f>VLOOKUP($A261,'Published Daily Data'!$B:$AL,MATCH(N$1,'Published Daily Data'!$B$1:$AL$1,0),TRUE)</f>
        <v>0</v>
      </c>
      <c r="O261" s="79">
        <f>VLOOKUP($A261,'Published Daily Data'!$B:$AL,MATCH(O$1,'Published Daily Data'!$B$1:$AL$1,0),TRUE)</f>
        <v>0</v>
      </c>
      <c r="P261" s="79">
        <f>VLOOKUP($A261,'Published Daily Data'!$B:$AL,MATCH(P$1,'Published Daily Data'!$B$1:$AL$1,0),TRUE)</f>
        <v>0</v>
      </c>
      <c r="Q261" s="79">
        <f>VLOOKUP($A261,'Published Daily Data'!$B:$AL,MATCH(Q$1,'Published Daily Data'!$B$1:$AL$1,0),TRUE)</f>
        <v>1043</v>
      </c>
      <c r="R261" s="79">
        <f>VLOOKUP($A261,'Published Daily Data'!$B:$AL,MATCH(R$1,'Published Daily Data'!$B$1:$AL$1,0),TRUE)</f>
        <v>0</v>
      </c>
      <c r="S261" s="79">
        <f>VLOOKUP($A261,'Published Daily Data'!$B:$AL,MATCH(S$1,'Published Daily Data'!$B$1:$AL$1,0),TRUE)</f>
        <v>-3541</v>
      </c>
      <c r="T261" s="79">
        <f>VLOOKUP($A261,'Published Daily Data'!$B:$AL,MATCH(T$1,'Published Daily Data'!$B$1:$AL$1,0),TRUE)</f>
        <v>-10613</v>
      </c>
      <c r="U261" s="89">
        <f>VLOOKUP($A261,'Published Daily Data'!$B:$AL,MATCH(U$1,'Published Daily Data'!$B$1:$AL$1,0),TRUE)</f>
        <v>62962.16960180219</v>
      </c>
      <c r="V261" s="89">
        <f>VLOOKUP($A261,'Published Daily Data'!$B:$AL,MATCH(V$1,'Published Daily Data'!$B$1:$AL$1,0),TRUE)</f>
        <v>4705.1755027393983</v>
      </c>
      <c r="W261" s="89">
        <f>VLOOKUP($A261,'Published Daily Data'!$B:$AL,MATCH(W$1,'Published Daily Data'!$B$1:$AL$1,0),TRUE)</f>
        <v>0</v>
      </c>
      <c r="X261" s="89">
        <f>VLOOKUP($A261,'Published Daily Data'!$B:$AL,MATCH(X$1,'Published Daily Data'!$B$1:$AL$1,0),TRUE)</f>
        <v>3.0774257129165341</v>
      </c>
      <c r="Y261" s="89">
        <f>VLOOKUP($A261,'Published Daily Data'!$B:$BM,MATCH(Y$1,'Published Daily Data'!$B$1:$BM$1,0),TRUE)</f>
        <v>67670.422530254509</v>
      </c>
      <c r="Z261" s="89">
        <f>VLOOKUP($A261,'Published Daily Data'!$B:$AL,MATCH(Z$1,'Published Daily Data'!$B$1:$AL$1,0),TRUE)</f>
        <v>4583.1399849895033</v>
      </c>
      <c r="AA261" s="89">
        <f>-VLOOKUP($A261,'Published Daily Data'!$B:$AL,MATCH(AA$1,'Published Daily Data'!$B$1:$AL$1,0),TRUE)</f>
        <v>-1907.4117930302916</v>
      </c>
      <c r="AB261" s="89">
        <f>VLOOKUP($A261,'Published Daily Data'!$B:$AL,MATCH(AB$1,'Published Daily Data'!$B$1:$AL$1,0),TRUE)</f>
        <v>70346.150722213715</v>
      </c>
      <c r="AC261" s="89">
        <f>VLOOKUP($A261,'Published Daily Data'!$B:$AL,MATCH(AC$1,'Published Daily Data'!$B$1:$AL$1,0),TRUE)</f>
        <v>76872</v>
      </c>
      <c r="AD261" s="89" t="e">
        <f>VLOOKUP($A261,'Published Daily Data'!$B:$AL,MATCH(AD$1,'Published Daily Data'!$B$1:$AL$1,0),TRUE)</f>
        <v>#N/A</v>
      </c>
      <c r="AE261" s="80">
        <f>VLOOKUP($A261,'Published Daily Data'!$B:$AL,MATCH(AE$1,'Published Daily Data'!$B$1:$AL$1,0),TRUE)</f>
        <v>1.9407270126788649</v>
      </c>
      <c r="AF261" s="80">
        <f>VLOOKUP($A261,'Published Daily Data'!$B:$AL,MATCH(AF$1,'Published Daily Data'!$B$1:$AL$1,0),TRUE)</f>
        <v>1.7248318482684211</v>
      </c>
      <c r="AG261" s="80"/>
    </row>
    <row r="262" spans="1:33" x14ac:dyDescent="0.45">
      <c r="A262" s="88">
        <f t="shared" si="5"/>
        <v>45014</v>
      </c>
      <c r="B262" s="79">
        <f>VLOOKUP($A262,'Published Daily Data'!$B:$AL,MATCH(B$1,'Published Daily Data'!$B$1:$AL$1,0),TRUE)</f>
        <v>87668</v>
      </c>
      <c r="C262" s="79">
        <f>VLOOKUP($A262,'Published Daily Data'!$B:$AL,MATCH(C$1,'Published Daily Data'!$B$1:$AL$1,0),TRUE)</f>
        <v>91579</v>
      </c>
      <c r="D262" s="79">
        <f>VLOOKUP($A262,'Published Daily Data'!$B:$AL,MATCH(D$1,'Published Daily Data'!$B$1:$AL$1,0),TRUE)</f>
        <v>80170</v>
      </c>
      <c r="E262" s="79">
        <f>VLOOKUP($A262,'Published Daily Data'!$B:$AL,MATCH(E$1,'Published Daily Data'!$B$1:$AL$1,0),TRUE)</f>
        <v>-11409</v>
      </c>
      <c r="F262" s="79">
        <f>VLOOKUP($A262,'Published Daily Data'!$B:$AL,MATCH(F$1,'Published Daily Data'!$B$1:$AL$1,0),TRUE)</f>
        <v>67362</v>
      </c>
      <c r="G262" s="79">
        <f>VLOOKUP($A262,'Published Daily Data'!$B:$AL,MATCH(G$1,'Published Daily Data'!$B$1:$AL$1,0),TRUE)</f>
        <v>12257</v>
      </c>
      <c r="H262" s="79">
        <f>VLOOKUP($A262,'Published Daily Data'!$B:$AL,MATCH(H$1,'Published Daily Data'!$B$1:$AL$1,0),TRUE)</f>
        <v>0</v>
      </c>
      <c r="I262" s="79">
        <f>VLOOKUP($A262,'Published Daily Data'!$B:$AL,MATCH(I$1,'Published Daily Data'!$B$1:$AL$1,0),TRUE)</f>
        <v>0</v>
      </c>
      <c r="J262" s="79">
        <f>VLOOKUP($A262,'Published Daily Data'!$B:$AL,MATCH(J$1,'Published Daily Data'!$B$1:$AL$1,0),TRUE)</f>
        <v>458</v>
      </c>
      <c r="K262" s="79">
        <f>VLOOKUP($A262,'Published Daily Data'!$B:$AL,MATCH(K$1,'Published Daily Data'!$B$1:$AL$1,0),TRUE)</f>
        <v>94</v>
      </c>
      <c r="L262" s="79">
        <f>VLOOKUP($A262,'Published Daily Data'!$B:$AL,MATCH(L$1,'Published Daily Data'!$B$1:$AL$1,0),TRUE)</f>
        <v>0</v>
      </c>
      <c r="M262" s="79">
        <f>VLOOKUP($A262,'Published Daily Data'!$B:$AL,MATCH(M$1,'Published Daily Data'!$B$1:$AL$1,0),TRUE)</f>
        <v>0</v>
      </c>
      <c r="N262" s="79">
        <f>VLOOKUP($A262,'Published Daily Data'!$B:$AL,MATCH(N$1,'Published Daily Data'!$B$1:$AL$1,0),TRUE)</f>
        <v>0</v>
      </c>
      <c r="O262" s="79">
        <f>VLOOKUP($A262,'Published Daily Data'!$B:$AL,MATCH(O$1,'Published Daily Data'!$B$1:$AL$1,0),TRUE)</f>
        <v>0</v>
      </c>
      <c r="P262" s="79">
        <f>VLOOKUP($A262,'Published Daily Data'!$B:$AL,MATCH(P$1,'Published Daily Data'!$B$1:$AL$1,0),TRUE)</f>
        <v>0</v>
      </c>
      <c r="Q262" s="79">
        <f>VLOOKUP($A262,'Published Daily Data'!$B:$AL,MATCH(Q$1,'Published Daily Data'!$B$1:$AL$1,0),TRUE)</f>
        <v>-4353</v>
      </c>
      <c r="R262" s="79">
        <f>VLOOKUP($A262,'Published Daily Data'!$B:$AL,MATCH(R$1,'Published Daily Data'!$B$1:$AL$1,0),TRUE)</f>
        <v>0</v>
      </c>
      <c r="S262" s="79">
        <f>VLOOKUP($A262,'Published Daily Data'!$B:$AL,MATCH(S$1,'Published Daily Data'!$B$1:$AL$1,0),TRUE)</f>
        <v>3992</v>
      </c>
      <c r="T262" s="79">
        <f>VLOOKUP($A262,'Published Daily Data'!$B:$AL,MATCH(T$1,'Published Daily Data'!$B$1:$AL$1,0),TRUE)</f>
        <v>-11048</v>
      </c>
      <c r="U262" s="89">
        <f>VLOOKUP($A262,'Published Daily Data'!$B:$AL,MATCH(U$1,'Published Daily Data'!$B$1:$AL$1,0),TRUE)</f>
        <v>65406.207668877236</v>
      </c>
      <c r="V262" s="89">
        <f>VLOOKUP($A262,'Published Daily Data'!$B:$AL,MATCH(V$1,'Published Daily Data'!$B$1:$AL$1,0),TRUE)</f>
        <v>4927.0632153946999</v>
      </c>
      <c r="W262" s="89">
        <f>VLOOKUP($A262,'Published Daily Data'!$B:$AL,MATCH(W$1,'Published Daily Data'!$B$1:$AL$1,0),TRUE)</f>
        <v>0</v>
      </c>
      <c r="X262" s="89">
        <f>VLOOKUP($A262,'Published Daily Data'!$B:$AL,MATCH(X$1,'Published Daily Data'!$B$1:$AL$1,0),TRUE)</f>
        <v>3.6769242284197539</v>
      </c>
      <c r="Y262" s="89">
        <f>VLOOKUP($A262,'Published Daily Data'!$B:$BM,MATCH(Y$1,'Published Daily Data'!$B$1:$BM$1,0),TRUE)</f>
        <v>70336.947808500365</v>
      </c>
      <c r="Z262" s="89">
        <f>VLOOKUP($A262,'Published Daily Data'!$B:$AL,MATCH(Z$1,'Published Daily Data'!$B$1:$AL$1,0),TRUE)</f>
        <v>4807.4667399831942</v>
      </c>
      <c r="AA262" s="89">
        <f>-VLOOKUP($A262,'Published Daily Data'!$B:$AL,MATCH(AA$1,'Published Daily Data'!$B$1:$AL$1,0),TRUE)</f>
        <v>-3289.3620509148764</v>
      </c>
      <c r="AB262" s="89">
        <f>VLOOKUP($A262,'Published Daily Data'!$B:$AL,MATCH(AB$1,'Published Daily Data'!$B$1:$AL$1,0),TRUE)</f>
        <v>71855.052497568671</v>
      </c>
      <c r="AC262" s="89">
        <f>VLOOKUP($A262,'Published Daily Data'!$B:$AL,MATCH(AC$1,'Published Daily Data'!$B$1:$AL$1,0),TRUE)</f>
        <v>80004</v>
      </c>
      <c r="AD262" s="89" t="e">
        <f>VLOOKUP($A262,'Published Daily Data'!$B:$AL,MATCH(AD$1,'Published Daily Data'!$B$1:$AL$1,0),TRUE)</f>
        <v>#N/A</v>
      </c>
      <c r="AE262" s="80">
        <f>VLOOKUP($A262,'Published Daily Data'!$B:$AL,MATCH(AE$1,'Published Daily Data'!$B$1:$AL$1,0),TRUE)</f>
        <v>1.9382311119141049</v>
      </c>
      <c r="AF262" s="80">
        <f>VLOOKUP($A262,'Published Daily Data'!$B:$AL,MATCH(AF$1,'Published Daily Data'!$B$1:$AL$1,0),TRUE)</f>
        <v>1.7330140996749754</v>
      </c>
      <c r="AG262" s="80"/>
    </row>
    <row r="263" spans="1:33" x14ac:dyDescent="0.45">
      <c r="A263" s="88">
        <f t="shared" si="5"/>
        <v>45015</v>
      </c>
      <c r="B263" s="79">
        <f>VLOOKUP($A263,'Published Daily Data'!$B:$AL,MATCH(B$1,'Published Daily Data'!$B$1:$AL$1,0),TRUE)</f>
        <v>84377</v>
      </c>
      <c r="C263" s="79">
        <f>VLOOKUP($A263,'Published Daily Data'!$B:$AL,MATCH(C$1,'Published Daily Data'!$B$1:$AL$1,0),TRUE)</f>
        <v>90823</v>
      </c>
      <c r="D263" s="79">
        <f>VLOOKUP($A263,'Published Daily Data'!$B:$AL,MATCH(D$1,'Published Daily Data'!$B$1:$AL$1,0),TRUE)</f>
        <v>77009</v>
      </c>
      <c r="E263" s="79">
        <f>VLOOKUP($A263,'Published Daily Data'!$B:$AL,MATCH(E$1,'Published Daily Data'!$B$1:$AL$1,0),TRUE)</f>
        <v>-13814</v>
      </c>
      <c r="F263" s="79">
        <f>VLOOKUP($A263,'Published Daily Data'!$B:$AL,MATCH(F$1,'Published Daily Data'!$B$1:$AL$1,0),TRUE)</f>
        <v>69726</v>
      </c>
      <c r="G263" s="79">
        <f>VLOOKUP($A263,'Published Daily Data'!$B:$AL,MATCH(G$1,'Published Daily Data'!$B$1:$AL$1,0),TRUE)</f>
        <v>6983</v>
      </c>
      <c r="H263" s="79">
        <f>VLOOKUP($A263,'Published Daily Data'!$B:$AL,MATCH(H$1,'Published Daily Data'!$B$1:$AL$1,0),TRUE)</f>
        <v>0</v>
      </c>
      <c r="I263" s="79">
        <f>VLOOKUP($A263,'Published Daily Data'!$B:$AL,MATCH(I$1,'Published Daily Data'!$B$1:$AL$1,0),TRUE)</f>
        <v>0</v>
      </c>
      <c r="J263" s="79">
        <f>VLOOKUP($A263,'Published Daily Data'!$B:$AL,MATCH(J$1,'Published Daily Data'!$B$1:$AL$1,0),TRUE)</f>
        <v>209</v>
      </c>
      <c r="K263" s="79">
        <f>VLOOKUP($A263,'Published Daily Data'!$B:$AL,MATCH(K$1,'Published Daily Data'!$B$1:$AL$1,0),TRUE)</f>
        <v>94</v>
      </c>
      <c r="L263" s="79">
        <f>VLOOKUP($A263,'Published Daily Data'!$B:$AL,MATCH(L$1,'Published Daily Data'!$B$1:$AL$1,0),TRUE)</f>
        <v>0</v>
      </c>
      <c r="M263" s="79">
        <f>VLOOKUP($A263,'Published Daily Data'!$B:$AL,MATCH(M$1,'Published Daily Data'!$B$1:$AL$1,0),TRUE)</f>
        <v>0</v>
      </c>
      <c r="N263" s="79">
        <f>VLOOKUP($A263,'Published Daily Data'!$B:$AL,MATCH(N$1,'Published Daily Data'!$B$1:$AL$1,0),TRUE)</f>
        <v>0</v>
      </c>
      <c r="O263" s="79">
        <f>VLOOKUP($A263,'Published Daily Data'!$B:$AL,MATCH(O$1,'Published Daily Data'!$B$1:$AL$1,0),TRUE)</f>
        <v>0</v>
      </c>
      <c r="P263" s="79">
        <f>VLOOKUP($A263,'Published Daily Data'!$B:$AL,MATCH(P$1,'Published Daily Data'!$B$1:$AL$1,0),TRUE)</f>
        <v>0</v>
      </c>
      <c r="Q263" s="79">
        <f>VLOOKUP($A263,'Published Daily Data'!$B:$AL,MATCH(Q$1,'Published Daily Data'!$B$1:$AL$1,0),TRUE)</f>
        <v>-10085</v>
      </c>
      <c r="R263" s="79">
        <f>VLOOKUP($A263,'Published Daily Data'!$B:$AL,MATCH(R$1,'Published Daily Data'!$B$1:$AL$1,0),TRUE)</f>
        <v>0</v>
      </c>
      <c r="S263" s="79">
        <f>VLOOKUP($A263,'Published Daily Data'!$B:$AL,MATCH(S$1,'Published Daily Data'!$B$1:$AL$1,0),TRUE)</f>
        <v>6837</v>
      </c>
      <c r="T263" s="79">
        <f>VLOOKUP($A263,'Published Daily Data'!$B:$AL,MATCH(T$1,'Published Daily Data'!$B$1:$AL$1,0),TRUE)</f>
        <v>-10566</v>
      </c>
      <c r="U263" s="89">
        <f>VLOOKUP($A263,'Published Daily Data'!$B:$AL,MATCH(U$1,'Published Daily Data'!$B$1:$AL$1,0),TRUE)</f>
        <v>68005.708355050636</v>
      </c>
      <c r="V263" s="89">
        <f>VLOOKUP($A263,'Published Daily Data'!$B:$AL,MATCH(V$1,'Published Daily Data'!$B$1:$AL$1,0),TRUE)</f>
        <v>0</v>
      </c>
      <c r="W263" s="89">
        <f>VLOOKUP($A263,'Published Daily Data'!$B:$AL,MATCH(W$1,'Published Daily Data'!$B$1:$AL$1,0),TRUE)</f>
        <v>0</v>
      </c>
      <c r="X263" s="89">
        <f>VLOOKUP($A263,'Published Daily Data'!$B:$AL,MATCH(X$1,'Published Daily Data'!$B$1:$AL$1,0),TRUE)</f>
        <v>1.8917508711434965</v>
      </c>
      <c r="Y263" s="89">
        <f>VLOOKUP($A263,'Published Daily Data'!$B:$BM,MATCH(Y$1,'Published Daily Data'!$B$1:$BM$1,0),TRUE)</f>
        <v>70727.146736473631</v>
      </c>
      <c r="Z263" s="89">
        <f>VLOOKUP($A263,'Published Daily Data'!$B:$AL,MATCH(Z$1,'Published Daily Data'!$B$1:$AL$1,0),TRUE)</f>
        <v>6644.2795494230704</v>
      </c>
      <c r="AA263" s="89">
        <f>-VLOOKUP($A263,'Published Daily Data'!$B:$AL,MATCH(AA$1,'Published Daily Data'!$B$1:$AL$1,0),TRUE)</f>
        <v>-5651.1141769625428</v>
      </c>
      <c r="AB263" s="89">
        <f>VLOOKUP($A263,'Published Daily Data'!$B:$AL,MATCH(AB$1,'Published Daily Data'!$B$1:$AL$1,0),TRUE)</f>
        <v>71720.312108934173</v>
      </c>
      <c r="AC263" s="89">
        <f>VLOOKUP($A263,'Published Daily Data'!$B:$AL,MATCH(AC$1,'Published Daily Data'!$B$1:$AL$1,0),TRUE)</f>
        <v>76854</v>
      </c>
      <c r="AD263" s="89" t="e">
        <f>VLOOKUP($A263,'Published Daily Data'!$B:$AL,MATCH(AD$1,'Published Daily Data'!$B$1:$AL$1,0),TRUE)</f>
        <v>#N/A</v>
      </c>
      <c r="AE263" s="80">
        <f>VLOOKUP($A263,'Published Daily Data'!$B:$AL,MATCH(AE$1,'Published Daily Data'!$B$1:$AL$1,0),TRUE)</f>
        <v>2.0288661909355983</v>
      </c>
      <c r="AF263" s="80">
        <f>VLOOKUP($A263,'Published Daily Data'!$B:$AL,MATCH(AF$1,'Published Daily Data'!$B$1:$AL$1,0),TRUE)</f>
        <v>1.7431898404894817</v>
      </c>
      <c r="AG263" s="80"/>
    </row>
    <row r="264" spans="1:33" x14ac:dyDescent="0.45">
      <c r="A264" s="88">
        <f t="shared" si="5"/>
        <v>45016</v>
      </c>
      <c r="B264" s="79">
        <f>VLOOKUP($A264,'Published Daily Data'!$B:$AL,MATCH(B$1,'Published Daily Data'!$B$1:$AL$1,0),TRUE)</f>
        <v>81865</v>
      </c>
      <c r="C264" s="79">
        <f>VLOOKUP($A264,'Published Daily Data'!$B:$AL,MATCH(C$1,'Published Daily Data'!$B$1:$AL$1,0),TRUE)</f>
        <v>87144</v>
      </c>
      <c r="D264" s="79">
        <f>VLOOKUP($A264,'Published Daily Data'!$B:$AL,MATCH(D$1,'Published Daily Data'!$B$1:$AL$1,0),TRUE)</f>
        <v>73713</v>
      </c>
      <c r="E264" s="79">
        <f>VLOOKUP($A264,'Published Daily Data'!$B:$AL,MATCH(E$1,'Published Daily Data'!$B$1:$AL$1,0),TRUE)</f>
        <v>-13431</v>
      </c>
      <c r="F264" s="79">
        <f>VLOOKUP($A264,'Published Daily Data'!$B:$AL,MATCH(F$1,'Published Daily Data'!$B$1:$AL$1,0),TRUE)</f>
        <v>71884</v>
      </c>
      <c r="G264" s="79">
        <f>VLOOKUP($A264,'Published Daily Data'!$B:$AL,MATCH(G$1,'Published Daily Data'!$B$1:$AL$1,0),TRUE)</f>
        <v>1821</v>
      </c>
      <c r="H264" s="79">
        <f>VLOOKUP($A264,'Published Daily Data'!$B:$AL,MATCH(H$1,'Published Daily Data'!$B$1:$AL$1,0),TRUE)</f>
        <v>0</v>
      </c>
      <c r="I264" s="79">
        <f>VLOOKUP($A264,'Published Daily Data'!$B:$AL,MATCH(I$1,'Published Daily Data'!$B$1:$AL$1,0),TRUE)</f>
        <v>0</v>
      </c>
      <c r="J264" s="79">
        <f>VLOOKUP($A264,'Published Daily Data'!$B:$AL,MATCH(J$1,'Published Daily Data'!$B$1:$AL$1,0),TRUE)</f>
        <v>0</v>
      </c>
      <c r="K264" s="79">
        <f>VLOOKUP($A264,'Published Daily Data'!$B:$AL,MATCH(K$1,'Published Daily Data'!$B$1:$AL$1,0),TRUE)</f>
        <v>17</v>
      </c>
      <c r="L264" s="79">
        <f>VLOOKUP($A264,'Published Daily Data'!$B:$AL,MATCH(L$1,'Published Daily Data'!$B$1:$AL$1,0),TRUE)</f>
        <v>0</v>
      </c>
      <c r="M264" s="79">
        <f>VLOOKUP($A264,'Published Daily Data'!$B:$AL,MATCH(M$1,'Published Daily Data'!$B$1:$AL$1,0),TRUE)</f>
        <v>0</v>
      </c>
      <c r="N264" s="79">
        <f>VLOOKUP($A264,'Published Daily Data'!$B:$AL,MATCH(N$1,'Published Daily Data'!$B$1:$AL$1,0),TRUE)</f>
        <v>0</v>
      </c>
      <c r="O264" s="79">
        <f>VLOOKUP($A264,'Published Daily Data'!$B:$AL,MATCH(O$1,'Published Daily Data'!$B$1:$AL$1,0),TRUE)</f>
        <v>0</v>
      </c>
      <c r="P264" s="79">
        <f>VLOOKUP($A264,'Published Daily Data'!$B:$AL,MATCH(P$1,'Published Daily Data'!$B$1:$AL$1,0),TRUE)</f>
        <v>0</v>
      </c>
      <c r="Q264" s="79">
        <f>VLOOKUP($A264,'Published Daily Data'!$B:$AL,MATCH(Q$1,'Published Daily Data'!$B$1:$AL$1,0),TRUE)</f>
        <v>-15695</v>
      </c>
      <c r="R264" s="79">
        <f>VLOOKUP($A264,'Published Daily Data'!$B:$AL,MATCH(R$1,'Published Daily Data'!$B$1:$AL$1,0),TRUE)</f>
        <v>0</v>
      </c>
      <c r="S264" s="79">
        <f>VLOOKUP($A264,'Published Daily Data'!$B:$AL,MATCH(S$1,'Published Daily Data'!$B$1:$AL$1,0),TRUE)</f>
        <v>9556</v>
      </c>
      <c r="T264" s="79">
        <f>VLOOKUP($A264,'Published Daily Data'!$B:$AL,MATCH(T$1,'Published Daily Data'!$B$1:$AL$1,0),TRUE)</f>
        <v>-7292</v>
      </c>
      <c r="U264" s="89">
        <f>VLOOKUP($A264,'Published Daily Data'!$B:$AL,MATCH(U$1,'Published Daily Data'!$B$1:$AL$1,0),TRUE)</f>
        <v>69830.450040525247</v>
      </c>
      <c r="V264" s="89">
        <f>VLOOKUP($A264,'Published Daily Data'!$B:$AL,MATCH(V$1,'Published Daily Data'!$B$1:$AL$1,0),TRUE)</f>
        <v>0</v>
      </c>
      <c r="W264" s="89">
        <f>VLOOKUP($A264,'Published Daily Data'!$B:$AL,MATCH(W$1,'Published Daily Data'!$B$1:$AL$1,0),TRUE)</f>
        <v>0</v>
      </c>
      <c r="X264" s="89">
        <f>VLOOKUP($A264,'Published Daily Data'!$B:$AL,MATCH(X$1,'Published Daily Data'!$B$1:$AL$1,0),TRUE)</f>
        <v>0.11323860848394171</v>
      </c>
      <c r="Y264" s="89">
        <f>VLOOKUP($A264,'Published Daily Data'!$B:$BM,MATCH(Y$1,'Published Daily Data'!$B$1:$BM$1,0),TRUE)</f>
        <v>70583.981269010896</v>
      </c>
      <c r="Z264" s="89">
        <f>VLOOKUP($A264,'Published Daily Data'!$B:$AL,MATCH(Z$1,'Published Daily Data'!$B$1:$AL$1,0),TRUE)</f>
        <v>7378.6864051072771</v>
      </c>
      <c r="AA264" s="89">
        <f>-VLOOKUP($A264,'Published Daily Data'!$B:$AL,MATCH(AA$1,'Published Daily Data'!$B$1:$AL$1,0),TRUE)</f>
        <v>-7530.5606469346376</v>
      </c>
      <c r="AB264" s="89">
        <f>VLOOKUP($A264,'Published Daily Data'!$B:$AL,MATCH(AB$1,'Published Daily Data'!$B$1:$AL$1,0),TRUE)</f>
        <v>70432.107027183549</v>
      </c>
      <c r="AC264" s="89">
        <f>VLOOKUP($A264,'Published Daily Data'!$B:$AL,MATCH(AC$1,'Published Daily Data'!$B$1:$AL$1,0),TRUE)</f>
        <v>73660</v>
      </c>
      <c r="AD264" s="89" t="e">
        <f>VLOOKUP($A264,'Published Daily Data'!$B:$AL,MATCH(AD$1,'Published Daily Data'!$B$1:$AL$1,0),TRUE)</f>
        <v>#N/A</v>
      </c>
      <c r="AE264" s="80">
        <f>VLOOKUP($A264,'Published Daily Data'!$B:$AL,MATCH(AE$1,'Published Daily Data'!$B$1:$AL$1,0),TRUE)</f>
        <v>2.1125557532621069</v>
      </c>
      <c r="AF264" s="80">
        <f>VLOOKUP($A264,'Published Daily Data'!$B:$AL,MATCH(AF$1,'Published Daily Data'!$B$1:$AL$1,0),TRUE)</f>
        <v>1.7822826816908401</v>
      </c>
      <c r="AG264" s="80"/>
    </row>
    <row r="265" spans="1:33" x14ac:dyDescent="0.45">
      <c r="A265" s="88">
        <f t="shared" si="5"/>
        <v>45017</v>
      </c>
      <c r="B265" s="79">
        <f>VLOOKUP($A265,'Published Daily Data'!$B:$AL,MATCH(B$1,'Published Daily Data'!$B$1:$AL$1,0),TRUE)</f>
        <v>72424</v>
      </c>
      <c r="C265" s="79">
        <f>VLOOKUP($A265,'Published Daily Data'!$B:$AL,MATCH(C$1,'Published Daily Data'!$B$1:$AL$1,0),TRUE)</f>
        <v>78921</v>
      </c>
      <c r="D265" s="79">
        <f>VLOOKUP($A265,'Published Daily Data'!$B:$AL,MATCH(D$1,'Published Daily Data'!$B$1:$AL$1,0),TRUE)</f>
        <v>66610</v>
      </c>
      <c r="E265" s="79">
        <f>VLOOKUP($A265,'Published Daily Data'!$B:$AL,MATCH(E$1,'Published Daily Data'!$B$1:$AL$1,0),TRUE)</f>
        <v>-12311</v>
      </c>
      <c r="F265" s="79">
        <f>VLOOKUP($A265,'Published Daily Data'!$B:$AL,MATCH(F$1,'Published Daily Data'!$B$1:$AL$1,0),TRUE)</f>
        <v>66006</v>
      </c>
      <c r="G265" s="79">
        <f>VLOOKUP($A265,'Published Daily Data'!$B:$AL,MATCH(G$1,'Published Daily Data'!$B$1:$AL$1,0),TRUE)</f>
        <v>-31</v>
      </c>
      <c r="H265" s="79">
        <f>VLOOKUP($A265,'Published Daily Data'!$B:$AL,MATCH(H$1,'Published Daily Data'!$B$1:$AL$1,0),TRUE)</f>
        <v>0</v>
      </c>
      <c r="I265" s="79">
        <f>VLOOKUP($A265,'Published Daily Data'!$B:$AL,MATCH(I$1,'Published Daily Data'!$B$1:$AL$1,0),TRUE)</f>
        <v>0</v>
      </c>
      <c r="J265" s="79">
        <f>VLOOKUP($A265,'Published Daily Data'!$B:$AL,MATCH(J$1,'Published Daily Data'!$B$1:$AL$1,0),TRUE)</f>
        <v>555</v>
      </c>
      <c r="K265" s="79">
        <f>VLOOKUP($A265,'Published Daily Data'!$B:$AL,MATCH(K$1,'Published Daily Data'!$B$1:$AL$1,0),TRUE)</f>
        <v>83</v>
      </c>
      <c r="L265" s="79">
        <f>VLOOKUP($A265,'Published Daily Data'!$B:$AL,MATCH(L$1,'Published Daily Data'!$B$1:$AL$1,0),TRUE)</f>
        <v>0</v>
      </c>
      <c r="M265" s="79">
        <f>VLOOKUP($A265,'Published Daily Data'!$B:$AL,MATCH(M$1,'Published Daily Data'!$B$1:$AL$1,0),TRUE)</f>
        <v>0</v>
      </c>
      <c r="N265" s="79">
        <f>VLOOKUP($A265,'Published Daily Data'!$B:$AL,MATCH(N$1,'Published Daily Data'!$B$1:$AL$1,0),TRUE)</f>
        <v>0</v>
      </c>
      <c r="O265" s="79">
        <f>VLOOKUP($A265,'Published Daily Data'!$B:$AL,MATCH(O$1,'Published Daily Data'!$B$1:$AL$1,0),TRUE)</f>
        <v>0</v>
      </c>
      <c r="P265" s="79">
        <f>VLOOKUP($A265,'Published Daily Data'!$B:$AL,MATCH(P$1,'Published Daily Data'!$B$1:$AL$1,0),TRUE)</f>
        <v>0</v>
      </c>
      <c r="Q265" s="79">
        <f>VLOOKUP($A265,'Published Daily Data'!$B:$AL,MATCH(Q$1,'Published Daily Data'!$B$1:$AL$1,0),TRUE)</f>
        <v>-8024</v>
      </c>
      <c r="R265" s="79">
        <f>VLOOKUP($A265,'Published Daily Data'!$B:$AL,MATCH(R$1,'Published Daily Data'!$B$1:$AL$1,0),TRUE)</f>
        <v>0</v>
      </c>
      <c r="S265" s="79">
        <f>VLOOKUP($A265,'Published Daily Data'!$B:$AL,MATCH(S$1,'Published Daily Data'!$B$1:$AL$1,0),TRUE)</f>
        <v>1031</v>
      </c>
      <c r="T265" s="79">
        <f>VLOOKUP($A265,'Published Daily Data'!$B:$AL,MATCH(T$1,'Published Daily Data'!$B$1:$AL$1,0),TRUE)</f>
        <v>-5318</v>
      </c>
      <c r="U265" s="89">
        <f>VLOOKUP($A265,'Published Daily Data'!$B:$AL,MATCH(U$1,'Published Daily Data'!$B$1:$AL$1,0),TRUE)</f>
        <v>64174.615489263262</v>
      </c>
      <c r="V265" s="89">
        <f>VLOOKUP($A265,'Published Daily Data'!$B:$AL,MATCH(V$1,'Published Daily Data'!$B$1:$AL$1,0),TRUE)</f>
        <v>0</v>
      </c>
      <c r="W265" s="89">
        <f>VLOOKUP($A265,'Published Daily Data'!$B:$AL,MATCH(W$1,'Published Daily Data'!$B$1:$AL$1,0),TRUE)</f>
        <v>0</v>
      </c>
      <c r="X265" s="89">
        <f>VLOOKUP($A265,'Published Daily Data'!$B:$AL,MATCH(X$1,'Published Daily Data'!$B$1:$AL$1,0),TRUE)</f>
        <v>4.4496112039572395</v>
      </c>
      <c r="Y265" s="89">
        <f>VLOOKUP($A265,'Published Daily Data'!$B:$BM,MATCH(Y$1,'Published Daily Data'!$B$1:$BM$1,0),TRUE)</f>
        <v>64179.065100467225</v>
      </c>
      <c r="Z265" s="89">
        <f>VLOOKUP($A265,'Published Daily Data'!$B:$AL,MATCH(Z$1,'Published Daily Data'!$B$1:$AL$1,0),TRUE)</f>
        <v>4324.8230311864581</v>
      </c>
      <c r="AA265" s="89">
        <f>-VLOOKUP($A265,'Published Daily Data'!$B:$AL,MATCH(AA$1,'Published Daily Data'!$B$1:$AL$1,0),TRUE)</f>
        <v>-1415.953484097153</v>
      </c>
      <c r="AB265" s="89">
        <f>VLOOKUP($A265,'Published Daily Data'!$B:$AL,MATCH(AB$1,'Published Daily Data'!$B$1:$AL$1,0),TRUE)</f>
        <v>67087.934647556525</v>
      </c>
      <c r="AC265" s="89">
        <f>VLOOKUP($A265,'Published Daily Data'!$B:$AL,MATCH(AC$1,'Published Daily Data'!$B$1:$AL$1,0),TRUE)</f>
        <v>66762</v>
      </c>
      <c r="AD265" s="89" t="e">
        <f>VLOOKUP($A265,'Published Daily Data'!$B:$AL,MATCH(AD$1,'Published Daily Data'!$B$1:$AL$1,0),TRUE)</f>
        <v>#N/A</v>
      </c>
      <c r="AE265" s="80">
        <f>VLOOKUP($A265,'Published Daily Data'!$B:$AL,MATCH(AE$1,'Published Daily Data'!$B$1:$AL$1,0),TRUE)</f>
        <v>2.1193261211736023</v>
      </c>
      <c r="AF265" s="80">
        <f>VLOOKUP($A265,'Published Daily Data'!$B:$AL,MATCH(AF$1,'Published Daily Data'!$B$1:$AL$1,0),TRUE)</f>
        <v>1.8710581226937564</v>
      </c>
      <c r="AG265" s="80"/>
    </row>
    <row r="266" spans="1:33" x14ac:dyDescent="0.45">
      <c r="A266" s="88">
        <f t="shared" si="5"/>
        <v>45018</v>
      </c>
      <c r="B266" s="79">
        <f>VLOOKUP($A266,'Published Daily Data'!$B:$AL,MATCH(B$1,'Published Daily Data'!$B$1:$AL$1,0),TRUE)</f>
        <v>76246</v>
      </c>
      <c r="C266" s="79">
        <f>VLOOKUP($A266,'Published Daily Data'!$B:$AL,MATCH(C$1,'Published Daily Data'!$B$1:$AL$1,0),TRUE)</f>
        <v>81516</v>
      </c>
      <c r="D266" s="79">
        <f>VLOOKUP($A266,'Published Daily Data'!$B:$AL,MATCH(D$1,'Published Daily Data'!$B$1:$AL$1,0),TRUE)</f>
        <v>68626</v>
      </c>
      <c r="E266" s="79">
        <f>VLOOKUP($A266,'Published Daily Data'!$B:$AL,MATCH(E$1,'Published Daily Data'!$B$1:$AL$1,0),TRUE)</f>
        <v>-12890</v>
      </c>
      <c r="F266" s="79">
        <f>VLOOKUP($A266,'Published Daily Data'!$B:$AL,MATCH(F$1,'Published Daily Data'!$B$1:$AL$1,0),TRUE)</f>
        <v>66872</v>
      </c>
      <c r="G266" s="79">
        <f>VLOOKUP($A266,'Published Daily Data'!$B:$AL,MATCH(G$1,'Published Daily Data'!$B$1:$AL$1,0),TRUE)</f>
        <v>950</v>
      </c>
      <c r="H266" s="79">
        <f>VLOOKUP($A266,'Published Daily Data'!$B:$AL,MATCH(H$1,'Published Daily Data'!$B$1:$AL$1,0),TRUE)</f>
        <v>0</v>
      </c>
      <c r="I266" s="79">
        <f>VLOOKUP($A266,'Published Daily Data'!$B:$AL,MATCH(I$1,'Published Daily Data'!$B$1:$AL$1,0),TRUE)</f>
        <v>0</v>
      </c>
      <c r="J266" s="79">
        <f>VLOOKUP($A266,'Published Daily Data'!$B:$AL,MATCH(J$1,'Published Daily Data'!$B$1:$AL$1,0),TRUE)</f>
        <v>721</v>
      </c>
      <c r="K266" s="79">
        <f>VLOOKUP($A266,'Published Daily Data'!$B:$AL,MATCH(K$1,'Published Daily Data'!$B$1:$AL$1,0),TRUE)</f>
        <v>89</v>
      </c>
      <c r="L266" s="79">
        <f>VLOOKUP($A266,'Published Daily Data'!$B:$AL,MATCH(L$1,'Published Daily Data'!$B$1:$AL$1,0),TRUE)</f>
        <v>0</v>
      </c>
      <c r="M266" s="79">
        <f>VLOOKUP($A266,'Published Daily Data'!$B:$AL,MATCH(M$1,'Published Daily Data'!$B$1:$AL$1,0),TRUE)</f>
        <v>0</v>
      </c>
      <c r="N266" s="79">
        <f>VLOOKUP($A266,'Published Daily Data'!$B:$AL,MATCH(N$1,'Published Daily Data'!$B$1:$AL$1,0),TRUE)</f>
        <v>0</v>
      </c>
      <c r="O266" s="79">
        <f>VLOOKUP($A266,'Published Daily Data'!$B:$AL,MATCH(O$1,'Published Daily Data'!$B$1:$AL$1,0),TRUE)</f>
        <v>0</v>
      </c>
      <c r="P266" s="79">
        <f>VLOOKUP($A266,'Published Daily Data'!$B:$AL,MATCH(P$1,'Published Daily Data'!$B$1:$AL$1,0),TRUE)</f>
        <v>0</v>
      </c>
      <c r="Q266" s="79">
        <f>VLOOKUP($A266,'Published Daily Data'!$B:$AL,MATCH(Q$1,'Published Daily Data'!$B$1:$AL$1,0),TRUE)</f>
        <v>-8419</v>
      </c>
      <c r="R266" s="79">
        <f>VLOOKUP($A266,'Published Daily Data'!$B:$AL,MATCH(R$1,'Published Daily Data'!$B$1:$AL$1,0),TRUE)</f>
        <v>0</v>
      </c>
      <c r="S266" s="79">
        <f>VLOOKUP($A266,'Published Daily Data'!$B:$AL,MATCH(S$1,'Published Daily Data'!$B$1:$AL$1,0),TRUE)</f>
        <v>2951</v>
      </c>
      <c r="T266" s="79">
        <f>VLOOKUP($A266,'Published Daily Data'!$B:$AL,MATCH(T$1,'Published Daily Data'!$B$1:$AL$1,0),TRUE)</f>
        <v>-7422</v>
      </c>
      <c r="U266" s="89">
        <f>VLOOKUP($A266,'Published Daily Data'!$B:$AL,MATCH(U$1,'Published Daily Data'!$B$1:$AL$1,0),TRUE)</f>
        <v>64894.474328086806</v>
      </c>
      <c r="V266" s="89">
        <f>VLOOKUP($A266,'Published Daily Data'!$B:$AL,MATCH(V$1,'Published Daily Data'!$B$1:$AL$1,0),TRUE)</f>
        <v>0</v>
      </c>
      <c r="W266" s="89">
        <f>VLOOKUP($A266,'Published Daily Data'!$B:$AL,MATCH(W$1,'Published Daily Data'!$B$1:$AL$1,0),TRUE)</f>
        <v>0</v>
      </c>
      <c r="X266" s="89">
        <f>VLOOKUP($A266,'Published Daily Data'!$B:$AL,MATCH(X$1,'Published Daily Data'!$B$1:$AL$1,0),TRUE)</f>
        <v>5.3954866395289862</v>
      </c>
      <c r="Y266" s="89">
        <f>VLOOKUP($A266,'Published Daily Data'!$B:$BM,MATCH(Y$1,'Published Daily Data'!$B$1:$BM$1,0),TRUE)</f>
        <v>65298.255966466742</v>
      </c>
      <c r="Z266" s="89">
        <f>VLOOKUP($A266,'Published Daily Data'!$B:$AL,MATCH(Z$1,'Published Daily Data'!$B$1:$AL$1,0),TRUE)</f>
        <v>4976.657117145598</v>
      </c>
      <c r="AA266" s="89">
        <f>-VLOOKUP($A266,'Published Daily Data'!$B:$AL,MATCH(AA$1,'Published Daily Data'!$B$1:$AL$1,0),TRUE)</f>
        <v>-2859.0506611794494</v>
      </c>
      <c r="AB266" s="89">
        <f>VLOOKUP($A266,'Published Daily Data'!$B:$AL,MATCH(AB$1,'Published Daily Data'!$B$1:$AL$1,0),TRUE)</f>
        <v>67415.862422432911</v>
      </c>
      <c r="AC266" s="89">
        <f>VLOOKUP($A266,'Published Daily Data'!$B:$AL,MATCH(AC$1,'Published Daily Data'!$B$1:$AL$1,0),TRUE)</f>
        <v>68500</v>
      </c>
      <c r="AD266" s="89" t="e">
        <f>VLOOKUP($A266,'Published Daily Data'!$B:$AL,MATCH(AD$1,'Published Daily Data'!$B$1:$AL$1,0),TRUE)</f>
        <v>#N/A</v>
      </c>
      <c r="AE266" s="80">
        <f>VLOOKUP($A266,'Published Daily Data'!$B:$AL,MATCH(AE$1,'Published Daily Data'!$B$1:$AL$1,0),TRUE)</f>
        <v>2.1015743221721443</v>
      </c>
      <c r="AF266" s="80">
        <f>VLOOKUP($A266,'Published Daily Data'!$B:$AL,MATCH(AF$1,'Published Daily Data'!$B$1:$AL$1,0),TRUE)</f>
        <v>1.8247333809743778</v>
      </c>
      <c r="AG266" s="80"/>
    </row>
    <row r="267" spans="1:33" x14ac:dyDescent="0.45">
      <c r="A267" s="88">
        <f t="shared" si="5"/>
        <v>45019</v>
      </c>
      <c r="B267" s="79">
        <f>VLOOKUP($A267,'Published Daily Data'!$B:$AL,MATCH(B$1,'Published Daily Data'!$B$1:$AL$1,0),TRUE)</f>
        <v>80573</v>
      </c>
      <c r="C267" s="79">
        <f>VLOOKUP($A267,'Published Daily Data'!$B:$AL,MATCH(C$1,'Published Daily Data'!$B$1:$AL$1,0),TRUE)</f>
        <v>87823</v>
      </c>
      <c r="D267" s="79">
        <f>VLOOKUP($A267,'Published Daily Data'!$B:$AL,MATCH(D$1,'Published Daily Data'!$B$1:$AL$1,0),TRUE)</f>
        <v>74565</v>
      </c>
      <c r="E267" s="79">
        <f>VLOOKUP($A267,'Published Daily Data'!$B:$AL,MATCH(E$1,'Published Daily Data'!$B$1:$AL$1,0),TRUE)</f>
        <v>-13258</v>
      </c>
      <c r="F267" s="79">
        <f>VLOOKUP($A267,'Published Daily Data'!$B:$AL,MATCH(F$1,'Published Daily Data'!$B$1:$AL$1,0),TRUE)</f>
        <v>71433</v>
      </c>
      <c r="G267" s="79">
        <f>VLOOKUP($A267,'Published Daily Data'!$B:$AL,MATCH(G$1,'Published Daily Data'!$B$1:$AL$1,0),TRUE)</f>
        <v>2348</v>
      </c>
      <c r="H267" s="79">
        <f>VLOOKUP($A267,'Published Daily Data'!$B:$AL,MATCH(H$1,'Published Daily Data'!$B$1:$AL$1,0),TRUE)</f>
        <v>0</v>
      </c>
      <c r="I267" s="79">
        <f>VLOOKUP($A267,'Published Daily Data'!$B:$AL,MATCH(I$1,'Published Daily Data'!$B$1:$AL$1,0),TRUE)</f>
        <v>0</v>
      </c>
      <c r="J267" s="79">
        <f>VLOOKUP($A267,'Published Daily Data'!$B:$AL,MATCH(J$1,'Published Daily Data'!$B$1:$AL$1,0),TRUE)</f>
        <v>720</v>
      </c>
      <c r="K267" s="79">
        <f>VLOOKUP($A267,'Published Daily Data'!$B:$AL,MATCH(K$1,'Published Daily Data'!$B$1:$AL$1,0),TRUE)</f>
        <v>67</v>
      </c>
      <c r="L267" s="79">
        <f>VLOOKUP($A267,'Published Daily Data'!$B:$AL,MATCH(L$1,'Published Daily Data'!$B$1:$AL$1,0),TRUE)</f>
        <v>0</v>
      </c>
      <c r="M267" s="79">
        <f>VLOOKUP($A267,'Published Daily Data'!$B:$AL,MATCH(M$1,'Published Daily Data'!$B$1:$AL$1,0),TRUE)</f>
        <v>0</v>
      </c>
      <c r="N267" s="79">
        <f>VLOOKUP($A267,'Published Daily Data'!$B:$AL,MATCH(N$1,'Published Daily Data'!$B$1:$AL$1,0),TRUE)</f>
        <v>0</v>
      </c>
      <c r="O267" s="79">
        <f>VLOOKUP($A267,'Published Daily Data'!$B:$AL,MATCH(O$1,'Published Daily Data'!$B$1:$AL$1,0),TRUE)</f>
        <v>0</v>
      </c>
      <c r="P267" s="79">
        <f>VLOOKUP($A267,'Published Daily Data'!$B:$AL,MATCH(P$1,'Published Daily Data'!$B$1:$AL$1,0),TRUE)</f>
        <v>0</v>
      </c>
      <c r="Q267" s="79">
        <f>VLOOKUP($A267,'Published Daily Data'!$B:$AL,MATCH(Q$1,'Published Daily Data'!$B$1:$AL$1,0),TRUE)</f>
        <v>-7990</v>
      </c>
      <c r="R267" s="79">
        <f>VLOOKUP($A267,'Published Daily Data'!$B:$AL,MATCH(R$1,'Published Daily Data'!$B$1:$AL$1,0),TRUE)</f>
        <v>0</v>
      </c>
      <c r="S267" s="79">
        <f>VLOOKUP($A267,'Published Daily Data'!$B:$AL,MATCH(S$1,'Published Daily Data'!$B$1:$AL$1,0),TRUE)</f>
        <v>1505</v>
      </c>
      <c r="T267" s="79">
        <f>VLOOKUP($A267,'Published Daily Data'!$B:$AL,MATCH(T$1,'Published Daily Data'!$B$1:$AL$1,0),TRUE)</f>
        <v>-6773</v>
      </c>
      <c r="U267" s="89">
        <f>VLOOKUP($A267,'Published Daily Data'!$B:$AL,MATCH(U$1,'Published Daily Data'!$B$1:$AL$1,0),TRUE)</f>
        <v>69626.707275296241</v>
      </c>
      <c r="V267" s="89">
        <f>VLOOKUP($A267,'Published Daily Data'!$B:$AL,MATCH(V$1,'Published Daily Data'!$B$1:$AL$1,0),TRUE)</f>
        <v>0</v>
      </c>
      <c r="W267" s="89">
        <f>VLOOKUP($A267,'Published Daily Data'!$B:$AL,MATCH(W$1,'Published Daily Data'!$B$1:$AL$1,0),TRUE)</f>
        <v>0</v>
      </c>
      <c r="X267" s="89">
        <f>VLOOKUP($A267,'Published Daily Data'!$B:$AL,MATCH(X$1,'Published Daily Data'!$B$1:$AL$1,0),TRUE)</f>
        <v>5.2422814633448311</v>
      </c>
      <c r="Y267" s="89">
        <f>VLOOKUP($A267,'Published Daily Data'!$B:$BM,MATCH(Y$1,'Published Daily Data'!$B$1:$BM$1,0),TRUE)</f>
        <v>70592.203863812087</v>
      </c>
      <c r="Z267" s="89">
        <f>VLOOKUP($A267,'Published Daily Data'!$B:$AL,MATCH(Z$1,'Published Daily Data'!$B$1:$AL$1,0),TRUE)</f>
        <v>5435.3251068990157</v>
      </c>
      <c r="AA267" s="89">
        <f>-VLOOKUP($A267,'Published Daily Data'!$B:$AL,MATCH(AA$1,'Published Daily Data'!$B$1:$AL$1,0),TRUE)</f>
        <v>-2545.483993956369</v>
      </c>
      <c r="AB267" s="89">
        <f>VLOOKUP($A267,'Published Daily Data'!$B:$AL,MATCH(AB$1,'Published Daily Data'!$B$1:$AL$1,0),TRUE)</f>
        <v>73482.044976754711</v>
      </c>
      <c r="AC267" s="89">
        <f>VLOOKUP($A267,'Published Daily Data'!$B:$AL,MATCH(AC$1,'Published Daily Data'!$B$1:$AL$1,0),TRUE)</f>
        <v>74716</v>
      </c>
      <c r="AD267" s="89" t="e">
        <f>VLOOKUP($A267,'Published Daily Data'!$B:$AL,MATCH(AD$1,'Published Daily Data'!$B$1:$AL$1,0),TRUE)</f>
        <v>#N/A</v>
      </c>
      <c r="AE267" s="80">
        <f>VLOOKUP($A267,'Published Daily Data'!$B:$AL,MATCH(AE$1,'Published Daily Data'!$B$1:$AL$1,0),TRUE)</f>
        <v>2.0829405278954627</v>
      </c>
      <c r="AF267" s="80">
        <f>VLOOKUP($A267,'Published Daily Data'!$B:$AL,MATCH(AF$1,'Published Daily Data'!$B$1:$AL$1,0),TRUE)</f>
        <v>1.8428355325641916</v>
      </c>
      <c r="AG267" s="80"/>
    </row>
    <row r="268" spans="1:33" x14ac:dyDescent="0.45">
      <c r="A268" s="88">
        <f t="shared" si="5"/>
        <v>45020</v>
      </c>
      <c r="B268" s="79">
        <f>VLOOKUP($A268,'Published Daily Data'!$B:$AL,MATCH(B$1,'Published Daily Data'!$B$1:$AL$1,0),TRUE)</f>
        <v>83361</v>
      </c>
      <c r="C268" s="79">
        <f>VLOOKUP($A268,'Published Daily Data'!$B:$AL,MATCH(C$1,'Published Daily Data'!$B$1:$AL$1,0),TRUE)</f>
        <v>90234</v>
      </c>
      <c r="D268" s="79">
        <f>VLOOKUP($A268,'Published Daily Data'!$B:$AL,MATCH(D$1,'Published Daily Data'!$B$1:$AL$1,0),TRUE)</f>
        <v>76179</v>
      </c>
      <c r="E268" s="79">
        <f>VLOOKUP($A268,'Published Daily Data'!$B:$AL,MATCH(E$1,'Published Daily Data'!$B$1:$AL$1,0),TRUE)</f>
        <v>-14055</v>
      </c>
      <c r="F268" s="79">
        <f>VLOOKUP($A268,'Published Daily Data'!$B:$AL,MATCH(F$1,'Published Daily Data'!$B$1:$AL$1,0),TRUE)</f>
        <v>72596</v>
      </c>
      <c r="G268" s="79">
        <f>VLOOKUP($A268,'Published Daily Data'!$B:$AL,MATCH(G$1,'Published Daily Data'!$B$1:$AL$1,0),TRUE)</f>
        <v>2964</v>
      </c>
      <c r="H268" s="79">
        <f>VLOOKUP($A268,'Published Daily Data'!$B:$AL,MATCH(H$1,'Published Daily Data'!$B$1:$AL$1,0),TRUE)</f>
        <v>0</v>
      </c>
      <c r="I268" s="79">
        <f>VLOOKUP($A268,'Published Daily Data'!$B:$AL,MATCH(I$1,'Published Daily Data'!$B$1:$AL$1,0),TRUE)</f>
        <v>0</v>
      </c>
      <c r="J268" s="79">
        <f>VLOOKUP($A268,'Published Daily Data'!$B:$AL,MATCH(J$1,'Published Daily Data'!$B$1:$AL$1,0),TRUE)</f>
        <v>571</v>
      </c>
      <c r="K268" s="79">
        <f>VLOOKUP($A268,'Published Daily Data'!$B:$AL,MATCH(K$1,'Published Daily Data'!$B$1:$AL$1,0),TRUE)</f>
        <v>52</v>
      </c>
      <c r="L268" s="79">
        <f>VLOOKUP($A268,'Published Daily Data'!$B:$AL,MATCH(L$1,'Published Daily Data'!$B$1:$AL$1,0),TRUE)</f>
        <v>0</v>
      </c>
      <c r="M268" s="79">
        <f>VLOOKUP($A268,'Published Daily Data'!$B:$AL,MATCH(M$1,'Published Daily Data'!$B$1:$AL$1,0),TRUE)</f>
        <v>0</v>
      </c>
      <c r="N268" s="79">
        <f>VLOOKUP($A268,'Published Daily Data'!$B:$AL,MATCH(N$1,'Published Daily Data'!$B$1:$AL$1,0),TRUE)</f>
        <v>0</v>
      </c>
      <c r="O268" s="79">
        <f>VLOOKUP($A268,'Published Daily Data'!$B:$AL,MATCH(O$1,'Published Daily Data'!$B$1:$AL$1,0),TRUE)</f>
        <v>0</v>
      </c>
      <c r="P268" s="79">
        <f>VLOOKUP($A268,'Published Daily Data'!$B:$AL,MATCH(P$1,'Published Daily Data'!$B$1:$AL$1,0),TRUE)</f>
        <v>0</v>
      </c>
      <c r="Q268" s="79">
        <f>VLOOKUP($A268,'Published Daily Data'!$B:$AL,MATCH(Q$1,'Published Daily Data'!$B$1:$AL$1,0),TRUE)</f>
        <v>-12547</v>
      </c>
      <c r="R268" s="79">
        <f>VLOOKUP($A268,'Published Daily Data'!$B:$AL,MATCH(R$1,'Published Daily Data'!$B$1:$AL$1,0),TRUE)</f>
        <v>0</v>
      </c>
      <c r="S268" s="79">
        <f>VLOOKUP($A268,'Published Daily Data'!$B:$AL,MATCH(S$1,'Published Daily Data'!$B$1:$AL$1,0),TRUE)</f>
        <v>4636</v>
      </c>
      <c r="T268" s="79">
        <f>VLOOKUP($A268,'Published Daily Data'!$B:$AL,MATCH(T$1,'Published Daily Data'!$B$1:$AL$1,0),TRUE)</f>
        <v>-6144</v>
      </c>
      <c r="U268" s="89">
        <f>VLOOKUP($A268,'Published Daily Data'!$B:$AL,MATCH(U$1,'Published Daily Data'!$B$1:$AL$1,0),TRUE)</f>
        <v>70902.243450854163</v>
      </c>
      <c r="V268" s="89">
        <f>VLOOKUP($A268,'Published Daily Data'!$B:$AL,MATCH(V$1,'Published Daily Data'!$B$1:$AL$1,0),TRUE)</f>
        <v>0</v>
      </c>
      <c r="W268" s="89">
        <f>VLOOKUP($A268,'Published Daily Data'!$B:$AL,MATCH(W$1,'Published Daily Data'!$B$1:$AL$1,0),TRUE)</f>
        <v>0</v>
      </c>
      <c r="X268" s="89">
        <f>VLOOKUP($A268,'Published Daily Data'!$B:$AL,MATCH(X$1,'Published Daily Data'!$B$1:$AL$1,0),TRUE)</f>
        <v>4.0832510000386035</v>
      </c>
      <c r="Y268" s="89">
        <f>VLOOKUP($A268,'Published Daily Data'!$B:$BM,MATCH(Y$1,'Published Daily Data'!$B$1:$BM$1,0),TRUE)</f>
        <v>72121.28277465071</v>
      </c>
      <c r="Z268" s="89">
        <f>VLOOKUP($A268,'Published Daily Data'!$B:$AL,MATCH(Z$1,'Published Daily Data'!$B$1:$AL$1,0),TRUE)</f>
        <v>6377.1984243260413</v>
      </c>
      <c r="AA268" s="89">
        <f>-VLOOKUP($A268,'Published Daily Data'!$B:$AL,MATCH(AA$1,'Published Daily Data'!$B$1:$AL$1,0),TRUE)</f>
        <v>-3760.7114796071446</v>
      </c>
      <c r="AB268" s="89">
        <f>VLOOKUP($A268,'Published Daily Data'!$B:$AL,MATCH(AB$1,'Published Daily Data'!$B$1:$AL$1,0),TRUE)</f>
        <v>74737.769719369579</v>
      </c>
      <c r="AC268" s="89">
        <f>VLOOKUP($A268,'Published Daily Data'!$B:$AL,MATCH(AC$1,'Published Daily Data'!$B$1:$AL$1,0),TRUE)</f>
        <v>76463</v>
      </c>
      <c r="AD268" s="89" t="e">
        <f>VLOOKUP($A268,'Published Daily Data'!$B:$AL,MATCH(AD$1,'Published Daily Data'!$B$1:$AL$1,0),TRUE)</f>
        <v>#N/A</v>
      </c>
      <c r="AE268" s="80">
        <f>VLOOKUP($A268,'Published Daily Data'!$B:$AL,MATCH(AE$1,'Published Daily Data'!$B$1:$AL$1,0),TRUE)</f>
        <v>2.0794374067280965</v>
      </c>
      <c r="AF268" s="80">
        <f>VLOOKUP($A268,'Published Daily Data'!$B:$AL,MATCH(AF$1,'Published Daily Data'!$B$1:$AL$1,0),TRUE)</f>
        <v>1.8201221955981326</v>
      </c>
      <c r="AG268" s="80"/>
    </row>
    <row r="269" spans="1:33" x14ac:dyDescent="0.45">
      <c r="A269" s="88">
        <f t="shared" si="5"/>
        <v>45021</v>
      </c>
      <c r="B269" s="79">
        <f>VLOOKUP($A269,'Published Daily Data'!$B:$AL,MATCH(B$1,'Published Daily Data'!$B$1:$AL$1,0),TRUE)</f>
        <v>92791</v>
      </c>
      <c r="C269" s="79">
        <f>VLOOKUP($A269,'Published Daily Data'!$B:$AL,MATCH(C$1,'Published Daily Data'!$B$1:$AL$1,0),TRUE)</f>
        <v>93769</v>
      </c>
      <c r="D269" s="79">
        <f>VLOOKUP($A269,'Published Daily Data'!$B:$AL,MATCH(D$1,'Published Daily Data'!$B$1:$AL$1,0),TRUE)</f>
        <v>80130</v>
      </c>
      <c r="E269" s="79">
        <f>VLOOKUP($A269,'Published Daily Data'!$B:$AL,MATCH(E$1,'Published Daily Data'!$B$1:$AL$1,0),TRUE)</f>
        <v>-13639</v>
      </c>
      <c r="F269" s="79">
        <f>VLOOKUP($A269,'Published Daily Data'!$B:$AL,MATCH(F$1,'Published Daily Data'!$B$1:$AL$1,0),TRUE)</f>
        <v>73761</v>
      </c>
      <c r="G269" s="79">
        <f>VLOOKUP($A269,'Published Daily Data'!$B:$AL,MATCH(G$1,'Published Daily Data'!$B$1:$AL$1,0),TRUE)</f>
        <v>5992</v>
      </c>
      <c r="H269" s="79">
        <f>VLOOKUP($A269,'Published Daily Data'!$B:$AL,MATCH(H$1,'Published Daily Data'!$B$1:$AL$1,0),TRUE)</f>
        <v>0</v>
      </c>
      <c r="I269" s="79">
        <f>VLOOKUP($A269,'Published Daily Data'!$B:$AL,MATCH(I$1,'Published Daily Data'!$B$1:$AL$1,0),TRUE)</f>
        <v>0</v>
      </c>
      <c r="J269" s="79">
        <f>VLOOKUP($A269,'Published Daily Data'!$B:$AL,MATCH(J$1,'Published Daily Data'!$B$1:$AL$1,0),TRUE)</f>
        <v>320</v>
      </c>
      <c r="K269" s="79">
        <f>VLOOKUP($A269,'Published Daily Data'!$B:$AL,MATCH(K$1,'Published Daily Data'!$B$1:$AL$1,0),TRUE)</f>
        <v>63</v>
      </c>
      <c r="L269" s="79">
        <f>VLOOKUP($A269,'Published Daily Data'!$B:$AL,MATCH(L$1,'Published Daily Data'!$B$1:$AL$1,0),TRUE)</f>
        <v>0</v>
      </c>
      <c r="M269" s="79">
        <f>VLOOKUP($A269,'Published Daily Data'!$B:$AL,MATCH(M$1,'Published Daily Data'!$B$1:$AL$1,0),TRUE)</f>
        <v>0</v>
      </c>
      <c r="N269" s="79">
        <f>VLOOKUP($A269,'Published Daily Data'!$B:$AL,MATCH(N$1,'Published Daily Data'!$B$1:$AL$1,0),TRUE)</f>
        <v>0</v>
      </c>
      <c r="O269" s="79">
        <f>VLOOKUP($A269,'Published Daily Data'!$B:$AL,MATCH(O$1,'Published Daily Data'!$B$1:$AL$1,0),TRUE)</f>
        <v>0</v>
      </c>
      <c r="P269" s="79">
        <f>VLOOKUP($A269,'Published Daily Data'!$B:$AL,MATCH(P$1,'Published Daily Data'!$B$1:$AL$1,0),TRUE)</f>
        <v>0</v>
      </c>
      <c r="Q269" s="79">
        <f>VLOOKUP($A269,'Published Daily Data'!$B:$AL,MATCH(Q$1,'Published Daily Data'!$B$1:$AL$1,0),TRUE)</f>
        <v>-10915</v>
      </c>
      <c r="R269" s="79">
        <f>VLOOKUP($A269,'Published Daily Data'!$B:$AL,MATCH(R$1,'Published Daily Data'!$B$1:$AL$1,0),TRUE)</f>
        <v>0</v>
      </c>
      <c r="S269" s="79">
        <f>VLOOKUP($A269,'Published Daily Data'!$B:$AL,MATCH(S$1,'Published Daily Data'!$B$1:$AL$1,0),TRUE)</f>
        <v>2866</v>
      </c>
      <c r="T269" s="79">
        <f>VLOOKUP($A269,'Published Daily Data'!$B:$AL,MATCH(T$1,'Published Daily Data'!$B$1:$AL$1,0),TRUE)</f>
        <v>-5590</v>
      </c>
      <c r="U269" s="89">
        <f>VLOOKUP($A269,'Published Daily Data'!$B:$AL,MATCH(U$1,'Published Daily Data'!$B$1:$AL$1,0),TRUE)</f>
        <v>71492.179912417923</v>
      </c>
      <c r="V269" s="89">
        <f>VLOOKUP($A269,'Published Daily Data'!$B:$AL,MATCH(V$1,'Published Daily Data'!$B$1:$AL$1,0),TRUE)</f>
        <v>0</v>
      </c>
      <c r="W269" s="89">
        <f>VLOOKUP($A269,'Published Daily Data'!$B:$AL,MATCH(W$1,'Published Daily Data'!$B$1:$AL$1,0),TRUE)</f>
        <v>0</v>
      </c>
      <c r="X269" s="89">
        <f>VLOOKUP($A269,'Published Daily Data'!$B:$AL,MATCH(X$1,'Published Daily Data'!$B$1:$AL$1,0),TRUE)</f>
        <v>2.4912493866467171</v>
      </c>
      <c r="Y269" s="89">
        <f>VLOOKUP($A269,'Published Daily Data'!$B:$BM,MATCH(Y$1,'Published Daily Data'!$B$1:$BM$1,0),TRUE)</f>
        <v>73947.077544830565</v>
      </c>
      <c r="Z269" s="89">
        <f>VLOOKUP($A269,'Published Daily Data'!$B:$AL,MATCH(Z$1,'Published Daily Data'!$B$1:$AL$1,0),TRUE)</f>
        <v>5231.5874302780321</v>
      </c>
      <c r="AA269" s="89">
        <f>-VLOOKUP($A269,'Published Daily Data'!$B:$AL,MATCH(AA$1,'Published Daily Data'!$B$1:$AL$1,0),TRUE)</f>
        <v>-2279.5301181475247</v>
      </c>
      <c r="AB269" s="89">
        <f>VLOOKUP($A269,'Published Daily Data'!$B:$AL,MATCH(AB$1,'Published Daily Data'!$B$1:$AL$1,0),TRUE)</f>
        <v>76899.134856961071</v>
      </c>
      <c r="AC269" s="89">
        <f>VLOOKUP($A269,'Published Daily Data'!$B:$AL,MATCH(AC$1,'Published Daily Data'!$B$1:$AL$1,0),TRUE)</f>
        <v>79860</v>
      </c>
      <c r="AD269" s="89" t="e">
        <f>VLOOKUP($A269,'Published Daily Data'!$B:$AL,MATCH(AD$1,'Published Daily Data'!$B$1:$AL$1,0),TRUE)</f>
        <v>#N/A</v>
      </c>
      <c r="AE269" s="80">
        <f>VLOOKUP($A269,'Published Daily Data'!$B:$AL,MATCH(AE$1,'Published Daily Data'!$B$1:$AL$1,0),TRUE)</f>
        <v>2.0413875043436556</v>
      </c>
      <c r="AF269" s="80">
        <f>VLOOKUP($A269,'Published Daily Data'!$B:$AL,MATCH(AF$1,'Published Daily Data'!$B$1:$AL$1,0),TRUE)</f>
        <v>1.8143360054831768</v>
      </c>
      <c r="AG269" s="80"/>
    </row>
    <row r="270" spans="1:33" x14ac:dyDescent="0.45">
      <c r="A270" s="88">
        <f t="shared" si="5"/>
        <v>45022</v>
      </c>
      <c r="B270" s="79">
        <f>VLOOKUP($A270,'Published Daily Data'!$B:$AL,MATCH(B$1,'Published Daily Data'!$B$1:$AL$1,0),TRUE)</f>
        <v>77750</v>
      </c>
      <c r="C270" s="79">
        <f>VLOOKUP($A270,'Published Daily Data'!$B:$AL,MATCH(C$1,'Published Daily Data'!$B$1:$AL$1,0),TRUE)</f>
        <v>86189</v>
      </c>
      <c r="D270" s="79">
        <f>VLOOKUP($A270,'Published Daily Data'!$B:$AL,MATCH(D$1,'Published Daily Data'!$B$1:$AL$1,0),TRUE)</f>
        <v>72933</v>
      </c>
      <c r="E270" s="79">
        <f>VLOOKUP($A270,'Published Daily Data'!$B:$AL,MATCH(E$1,'Published Daily Data'!$B$1:$AL$1,0),TRUE)</f>
        <v>-13256</v>
      </c>
      <c r="F270" s="79">
        <f>VLOOKUP($A270,'Published Daily Data'!$B:$AL,MATCH(F$1,'Published Daily Data'!$B$1:$AL$1,0),TRUE)</f>
        <v>72867</v>
      </c>
      <c r="G270" s="79">
        <f>VLOOKUP($A270,'Published Daily Data'!$B:$AL,MATCH(G$1,'Published Daily Data'!$B$1:$AL$1,0),TRUE)</f>
        <v>-39</v>
      </c>
      <c r="H270" s="79">
        <f>VLOOKUP($A270,'Published Daily Data'!$B:$AL,MATCH(H$1,'Published Daily Data'!$B$1:$AL$1,0),TRUE)</f>
        <v>0</v>
      </c>
      <c r="I270" s="79">
        <f>VLOOKUP($A270,'Published Daily Data'!$B:$AL,MATCH(I$1,'Published Daily Data'!$B$1:$AL$1,0),TRUE)</f>
        <v>0</v>
      </c>
      <c r="J270" s="79">
        <f>VLOOKUP($A270,'Published Daily Data'!$B:$AL,MATCH(J$1,'Published Daily Data'!$B$1:$AL$1,0),TRUE)</f>
        <v>94</v>
      </c>
      <c r="K270" s="79">
        <f>VLOOKUP($A270,'Published Daily Data'!$B:$AL,MATCH(K$1,'Published Daily Data'!$B$1:$AL$1,0),TRUE)</f>
        <v>17</v>
      </c>
      <c r="L270" s="79">
        <f>VLOOKUP($A270,'Published Daily Data'!$B:$AL,MATCH(L$1,'Published Daily Data'!$B$1:$AL$1,0),TRUE)</f>
        <v>0</v>
      </c>
      <c r="M270" s="79">
        <f>VLOOKUP($A270,'Published Daily Data'!$B:$AL,MATCH(M$1,'Published Daily Data'!$B$1:$AL$1,0),TRUE)</f>
        <v>0</v>
      </c>
      <c r="N270" s="79">
        <f>VLOOKUP($A270,'Published Daily Data'!$B:$AL,MATCH(N$1,'Published Daily Data'!$B$1:$AL$1,0),TRUE)</f>
        <v>0</v>
      </c>
      <c r="O270" s="79">
        <f>VLOOKUP($A270,'Published Daily Data'!$B:$AL,MATCH(O$1,'Published Daily Data'!$B$1:$AL$1,0),TRUE)</f>
        <v>0</v>
      </c>
      <c r="P270" s="79">
        <f>VLOOKUP($A270,'Published Daily Data'!$B:$AL,MATCH(P$1,'Published Daily Data'!$B$1:$AL$1,0),TRUE)</f>
        <v>0</v>
      </c>
      <c r="Q270" s="79">
        <f>VLOOKUP($A270,'Published Daily Data'!$B:$AL,MATCH(Q$1,'Published Daily Data'!$B$1:$AL$1,0),TRUE)</f>
        <v>-6610</v>
      </c>
      <c r="R270" s="79">
        <f>VLOOKUP($A270,'Published Daily Data'!$B:$AL,MATCH(R$1,'Published Daily Data'!$B$1:$AL$1,0),TRUE)</f>
        <v>0</v>
      </c>
      <c r="S270" s="79">
        <f>VLOOKUP($A270,'Published Daily Data'!$B:$AL,MATCH(S$1,'Published Daily Data'!$B$1:$AL$1,0),TRUE)</f>
        <v>77</v>
      </c>
      <c r="T270" s="79">
        <f>VLOOKUP($A270,'Published Daily Data'!$B:$AL,MATCH(T$1,'Published Daily Data'!$B$1:$AL$1,0),TRUE)</f>
        <v>-6722</v>
      </c>
      <c r="U270" s="89">
        <f>VLOOKUP($A270,'Published Daily Data'!$B:$AL,MATCH(U$1,'Published Daily Data'!$B$1:$AL$1,0),TRUE)</f>
        <v>70925.621387818814</v>
      </c>
      <c r="V270" s="89">
        <f>VLOOKUP($A270,'Published Daily Data'!$B:$AL,MATCH(V$1,'Published Daily Data'!$B$1:$AL$1,0),TRUE)</f>
        <v>0</v>
      </c>
      <c r="W270" s="89">
        <f>VLOOKUP($A270,'Published Daily Data'!$B:$AL,MATCH(W$1,'Published Daily Data'!$B$1:$AL$1,0),TRUE)</f>
        <v>0</v>
      </c>
      <c r="X270" s="89">
        <f>VLOOKUP($A270,'Published Daily Data'!$B:$AL,MATCH(X$1,'Published Daily Data'!$B$1:$AL$1,0),TRUE)</f>
        <v>0.66610946167024532</v>
      </c>
      <c r="Y270" s="89">
        <f>VLOOKUP($A270,'Published Daily Data'!$B:$BM,MATCH(Y$1,'Published Daily Data'!$B$1:$BM$1,0),TRUE)</f>
        <v>70926.287497280486</v>
      </c>
      <c r="Z270" s="89">
        <f>VLOOKUP($A270,'Published Daily Data'!$B:$AL,MATCH(Z$1,'Published Daily Data'!$B$1:$AL$1,0),TRUE)</f>
        <v>4975.8455775852999</v>
      </c>
      <c r="AA270" s="89">
        <f>-VLOOKUP($A270,'Published Daily Data'!$B:$AL,MATCH(AA$1,'Published Daily Data'!$B$1:$AL$1,0),TRUE)</f>
        <v>-1047.4089041558479</v>
      </c>
      <c r="AB270" s="89">
        <f>VLOOKUP($A270,'Published Daily Data'!$B:$AL,MATCH(AB$1,'Published Daily Data'!$B$1:$AL$1,0),TRUE)</f>
        <v>74854.724170709931</v>
      </c>
      <c r="AC270" s="89">
        <f>VLOOKUP($A270,'Published Daily Data'!$B:$AL,MATCH(AC$1,'Published Daily Data'!$B$1:$AL$1,0),TRUE)</f>
        <v>73164</v>
      </c>
      <c r="AD270" s="89" t="e">
        <f>VLOOKUP($A270,'Published Daily Data'!$B:$AL,MATCH(AD$1,'Published Daily Data'!$B$1:$AL$1,0),TRUE)</f>
        <v>#N/A</v>
      </c>
      <c r="AE270" s="80">
        <f>VLOOKUP($A270,'Published Daily Data'!$B:$AL,MATCH(AE$1,'Published Daily Data'!$B$1:$AL$1,0),TRUE)</f>
        <v>2.1371919515370195</v>
      </c>
      <c r="AF270" s="80">
        <f>VLOOKUP($A270,'Published Daily Data'!$B:$AL,MATCH(AF$1,'Published Daily Data'!$B$1:$AL$1,0),TRUE)</f>
        <v>1.9096720746300513</v>
      </c>
      <c r="AG270" s="80"/>
    </row>
    <row r="271" spans="1:33" x14ac:dyDescent="0.45">
      <c r="A271" s="88">
        <f t="shared" si="5"/>
        <v>45023</v>
      </c>
      <c r="B271" s="79">
        <f>VLOOKUP($A271,'Published Daily Data'!$B:$AL,MATCH(B$1,'Published Daily Data'!$B$1:$AL$1,0),TRUE)</f>
        <v>81181</v>
      </c>
      <c r="C271" s="79">
        <f>VLOOKUP($A271,'Published Daily Data'!$B:$AL,MATCH(C$1,'Published Daily Data'!$B$1:$AL$1,0),TRUE)</f>
        <v>87023</v>
      </c>
      <c r="D271" s="79">
        <f>VLOOKUP($A271,'Published Daily Data'!$B:$AL,MATCH(D$1,'Published Daily Data'!$B$1:$AL$1,0),TRUE)</f>
        <v>73003</v>
      </c>
      <c r="E271" s="79">
        <f>VLOOKUP($A271,'Published Daily Data'!$B:$AL,MATCH(E$1,'Published Daily Data'!$B$1:$AL$1,0),TRUE)</f>
        <v>-14020</v>
      </c>
      <c r="F271" s="79">
        <f>VLOOKUP($A271,'Published Daily Data'!$B:$AL,MATCH(F$1,'Published Daily Data'!$B$1:$AL$1,0),TRUE)</f>
        <v>71709</v>
      </c>
      <c r="G271" s="79">
        <f>VLOOKUP($A271,'Published Daily Data'!$B:$AL,MATCH(G$1,'Published Daily Data'!$B$1:$AL$1,0),TRUE)</f>
        <v>1243</v>
      </c>
      <c r="H271" s="79">
        <f>VLOOKUP($A271,'Published Daily Data'!$B:$AL,MATCH(H$1,'Published Daily Data'!$B$1:$AL$1,0),TRUE)</f>
        <v>0</v>
      </c>
      <c r="I271" s="79">
        <f>VLOOKUP($A271,'Published Daily Data'!$B:$AL,MATCH(I$1,'Published Daily Data'!$B$1:$AL$1,0),TRUE)</f>
        <v>0</v>
      </c>
      <c r="J271" s="79">
        <f>VLOOKUP($A271,'Published Daily Data'!$B:$AL,MATCH(J$1,'Published Daily Data'!$B$1:$AL$1,0),TRUE)</f>
        <v>2</v>
      </c>
      <c r="K271" s="79">
        <f>VLOOKUP($A271,'Published Daily Data'!$B:$AL,MATCH(K$1,'Published Daily Data'!$B$1:$AL$1,0),TRUE)</f>
        <v>55</v>
      </c>
      <c r="L271" s="79">
        <f>VLOOKUP($A271,'Published Daily Data'!$B:$AL,MATCH(L$1,'Published Daily Data'!$B$1:$AL$1,0),TRUE)</f>
        <v>0</v>
      </c>
      <c r="M271" s="79">
        <f>VLOOKUP($A271,'Published Daily Data'!$B:$AL,MATCH(M$1,'Published Daily Data'!$B$1:$AL$1,0),TRUE)</f>
        <v>0</v>
      </c>
      <c r="N271" s="79">
        <f>VLOOKUP($A271,'Published Daily Data'!$B:$AL,MATCH(N$1,'Published Daily Data'!$B$1:$AL$1,0),TRUE)</f>
        <v>0</v>
      </c>
      <c r="O271" s="79">
        <f>VLOOKUP($A271,'Published Daily Data'!$B:$AL,MATCH(O$1,'Published Daily Data'!$B$1:$AL$1,0),TRUE)</f>
        <v>0</v>
      </c>
      <c r="P271" s="79">
        <f>VLOOKUP($A271,'Published Daily Data'!$B:$AL,MATCH(P$1,'Published Daily Data'!$B$1:$AL$1,0),TRUE)</f>
        <v>0</v>
      </c>
      <c r="Q271" s="79">
        <f>VLOOKUP($A271,'Published Daily Data'!$B:$AL,MATCH(Q$1,'Published Daily Data'!$B$1:$AL$1,0),TRUE)</f>
        <v>-7843</v>
      </c>
      <c r="R271" s="79">
        <f>VLOOKUP($A271,'Published Daily Data'!$B:$AL,MATCH(R$1,'Published Daily Data'!$B$1:$AL$1,0),TRUE)</f>
        <v>0</v>
      </c>
      <c r="S271" s="79">
        <f>VLOOKUP($A271,'Published Daily Data'!$B:$AL,MATCH(S$1,'Published Daily Data'!$B$1:$AL$1,0),TRUE)</f>
        <v>1166</v>
      </c>
      <c r="T271" s="79">
        <f>VLOOKUP($A271,'Published Daily Data'!$B:$AL,MATCH(T$1,'Published Daily Data'!$B$1:$AL$1,0),TRUE)</f>
        <v>-7343</v>
      </c>
      <c r="U271" s="89">
        <f>VLOOKUP($A271,'Published Daily Data'!$B:$AL,MATCH(U$1,'Published Daily Data'!$B$1:$AL$1,0),TRUE)</f>
        <v>69464.529757300494</v>
      </c>
      <c r="V271" s="89">
        <f>VLOOKUP($A271,'Published Daily Data'!$B:$AL,MATCH(V$1,'Published Daily Data'!$B$1:$AL$1,0),TRUE)</f>
        <v>0</v>
      </c>
      <c r="W271" s="89">
        <f>VLOOKUP($A271,'Published Daily Data'!$B:$AL,MATCH(W$1,'Published Daily Data'!$B$1:$AL$1,0),TRUE)</f>
        <v>0</v>
      </c>
      <c r="X271" s="89">
        <f>VLOOKUP($A271,'Published Daily Data'!$B:$AL,MATCH(X$1,'Published Daily Data'!$B$1:$AL$1,0),TRUE)</f>
        <v>0.37968239315203983</v>
      </c>
      <c r="Y271" s="89">
        <f>VLOOKUP($A271,'Published Daily Data'!$B:$BM,MATCH(Y$1,'Published Daily Data'!$B$1:$BM$1,0),TRUE)</f>
        <v>69981.692169555929</v>
      </c>
      <c r="Z271" s="89">
        <f>VLOOKUP($A271,'Published Daily Data'!$B:$AL,MATCH(Z$1,'Published Daily Data'!$B$1:$AL$1,0),TRUE)</f>
        <v>5182.3915458202664</v>
      </c>
      <c r="AA271" s="89">
        <f>-VLOOKUP($A271,'Published Daily Data'!$B:$AL,MATCH(AA$1,'Published Daily Data'!$B$1:$AL$1,0),TRUE)</f>
        <v>-1441.8163064376351</v>
      </c>
      <c r="AB271" s="89">
        <f>VLOOKUP($A271,'Published Daily Data'!$B:$AL,MATCH(AB$1,'Published Daily Data'!$B$1:$AL$1,0),TRUE)</f>
        <v>73722.26740893854</v>
      </c>
      <c r="AC271" s="89">
        <f>VLOOKUP($A271,'Published Daily Data'!$B:$AL,MATCH(AC$1,'Published Daily Data'!$B$1:$AL$1,0),TRUE)</f>
        <v>72854</v>
      </c>
      <c r="AD271" s="89" t="e">
        <f>VLOOKUP($A271,'Published Daily Data'!$B:$AL,MATCH(AD$1,'Published Daily Data'!$B$1:$AL$1,0),TRUE)</f>
        <v>#N/A</v>
      </c>
      <c r="AE271" s="80">
        <f>VLOOKUP($A271,'Published Daily Data'!$B:$AL,MATCH(AE$1,'Published Daily Data'!$B$1:$AL$1,0),TRUE)</f>
        <v>2.1177016799468302</v>
      </c>
      <c r="AF271" s="80">
        <f>VLOOKUP($A271,'Published Daily Data'!$B:$AL,MATCH(AF$1,'Published Daily Data'!$B$1:$AL$1,0),TRUE)</f>
        <v>1.8663327229154743</v>
      </c>
      <c r="AG271" s="80"/>
    </row>
    <row r="272" spans="1:33" x14ac:dyDescent="0.45">
      <c r="A272" s="88">
        <f t="shared" si="5"/>
        <v>45024</v>
      </c>
      <c r="B272" s="79">
        <f>VLOOKUP($A272,'Published Daily Data'!$B:$AL,MATCH(B$1,'Published Daily Data'!$B$1:$AL$1,0),TRUE)</f>
        <v>73935</v>
      </c>
      <c r="C272" s="79">
        <f>VLOOKUP($A272,'Published Daily Data'!$B:$AL,MATCH(C$1,'Published Daily Data'!$B$1:$AL$1,0),TRUE)</f>
        <v>83699</v>
      </c>
      <c r="D272" s="79">
        <f>VLOOKUP($A272,'Published Daily Data'!$B:$AL,MATCH(D$1,'Published Daily Data'!$B$1:$AL$1,0),TRUE)</f>
        <v>69599</v>
      </c>
      <c r="E272" s="79">
        <f>VLOOKUP($A272,'Published Daily Data'!$B:$AL,MATCH(E$1,'Published Daily Data'!$B$1:$AL$1,0),TRUE)</f>
        <v>-14100</v>
      </c>
      <c r="F272" s="79">
        <f>VLOOKUP($A272,'Published Daily Data'!$B:$AL,MATCH(F$1,'Published Daily Data'!$B$1:$AL$1,0),TRUE)</f>
        <v>69589</v>
      </c>
      <c r="G272" s="79">
        <f>VLOOKUP($A272,'Published Daily Data'!$B:$AL,MATCH(G$1,'Published Daily Data'!$B$1:$AL$1,0),TRUE)</f>
        <v>-36</v>
      </c>
      <c r="H272" s="79">
        <f>VLOOKUP($A272,'Published Daily Data'!$B:$AL,MATCH(H$1,'Published Daily Data'!$B$1:$AL$1,0),TRUE)</f>
        <v>0</v>
      </c>
      <c r="I272" s="79">
        <f>VLOOKUP($A272,'Published Daily Data'!$B:$AL,MATCH(I$1,'Published Daily Data'!$B$1:$AL$1,0),TRUE)</f>
        <v>0</v>
      </c>
      <c r="J272" s="79">
        <f>VLOOKUP($A272,'Published Daily Data'!$B:$AL,MATCH(J$1,'Published Daily Data'!$B$1:$AL$1,0),TRUE)</f>
        <v>0</v>
      </c>
      <c r="K272" s="79">
        <f>VLOOKUP($A272,'Published Daily Data'!$B:$AL,MATCH(K$1,'Published Daily Data'!$B$1:$AL$1,0),TRUE)</f>
        <v>52</v>
      </c>
      <c r="L272" s="79">
        <f>VLOOKUP($A272,'Published Daily Data'!$B:$AL,MATCH(L$1,'Published Daily Data'!$B$1:$AL$1,0),TRUE)</f>
        <v>0</v>
      </c>
      <c r="M272" s="79">
        <f>VLOOKUP($A272,'Published Daily Data'!$B:$AL,MATCH(M$1,'Published Daily Data'!$B$1:$AL$1,0),TRUE)</f>
        <v>0</v>
      </c>
      <c r="N272" s="79">
        <f>VLOOKUP($A272,'Published Daily Data'!$B:$AL,MATCH(N$1,'Published Daily Data'!$B$1:$AL$1,0),TRUE)</f>
        <v>0</v>
      </c>
      <c r="O272" s="79">
        <f>VLOOKUP($A272,'Published Daily Data'!$B:$AL,MATCH(O$1,'Published Daily Data'!$B$1:$AL$1,0),TRUE)</f>
        <v>0</v>
      </c>
      <c r="P272" s="79">
        <f>VLOOKUP($A272,'Published Daily Data'!$B:$AL,MATCH(P$1,'Published Daily Data'!$B$1:$AL$1,0),TRUE)</f>
        <v>0</v>
      </c>
      <c r="Q272" s="79">
        <f>VLOOKUP($A272,'Published Daily Data'!$B:$AL,MATCH(Q$1,'Published Daily Data'!$B$1:$AL$1,0),TRUE)</f>
        <v>-13749</v>
      </c>
      <c r="R272" s="79">
        <f>VLOOKUP($A272,'Published Daily Data'!$B:$AL,MATCH(R$1,'Published Daily Data'!$B$1:$AL$1,0),TRUE)</f>
        <v>0</v>
      </c>
      <c r="S272" s="79">
        <f>VLOOKUP($A272,'Published Daily Data'!$B:$AL,MATCH(S$1,'Published Daily Data'!$B$1:$AL$1,0),TRUE)</f>
        <v>6448</v>
      </c>
      <c r="T272" s="79">
        <f>VLOOKUP($A272,'Published Daily Data'!$B:$AL,MATCH(T$1,'Published Daily Data'!$B$1:$AL$1,0),TRUE)</f>
        <v>-6799</v>
      </c>
      <c r="U272" s="89">
        <f>VLOOKUP($A272,'Published Daily Data'!$B:$AL,MATCH(U$1,'Published Daily Data'!$B$1:$AL$1,0),TRUE)</f>
        <v>67541.811980413841</v>
      </c>
      <c r="V272" s="89">
        <f>VLOOKUP($A272,'Published Daily Data'!$B:$AL,MATCH(V$1,'Published Daily Data'!$B$1:$AL$1,0),TRUE)</f>
        <v>0</v>
      </c>
      <c r="W272" s="89">
        <f>VLOOKUP($A272,'Published Daily Data'!$B:$AL,MATCH(W$1,'Published Daily Data'!$B$1:$AL$1,0),TRUE)</f>
        <v>0</v>
      </c>
      <c r="X272" s="89">
        <f>VLOOKUP($A272,'Published Daily Data'!$B:$AL,MATCH(X$1,'Published Daily Data'!$B$1:$AL$1,0),TRUE)</f>
        <v>0.34637692006852749</v>
      </c>
      <c r="Y272" s="89">
        <f>VLOOKUP($A272,'Published Daily Data'!$B:$BM,MATCH(Y$1,'Published Daily Data'!$B$1:$BM$1,0),TRUE)</f>
        <v>67542.158357333916</v>
      </c>
      <c r="Z272" s="89">
        <f>VLOOKUP($A272,'Published Daily Data'!$B:$AL,MATCH(Z$1,'Published Daily Data'!$B$1:$AL$1,0),TRUE)</f>
        <v>6507.7826016407098</v>
      </c>
      <c r="AA272" s="89">
        <f>-VLOOKUP($A272,'Published Daily Data'!$B:$AL,MATCH(AA$1,'Published Daily Data'!$B$1:$AL$1,0),TRUE)</f>
        <v>-5498.9543265588754</v>
      </c>
      <c r="AB272" s="89">
        <f>VLOOKUP($A272,'Published Daily Data'!$B:$AL,MATCH(AB$1,'Published Daily Data'!$B$1:$AL$1,0),TRUE)</f>
        <v>68550.986632415748</v>
      </c>
      <c r="AC272" s="89">
        <f>VLOOKUP($A272,'Published Daily Data'!$B:$AL,MATCH(AC$1,'Published Daily Data'!$B$1:$AL$1,0),TRUE)</f>
        <v>69531</v>
      </c>
      <c r="AD272" s="89" t="e">
        <f>VLOOKUP($A272,'Published Daily Data'!$B:$AL,MATCH(AD$1,'Published Daily Data'!$B$1:$AL$1,0),TRUE)</f>
        <v>#N/A</v>
      </c>
      <c r="AE272" s="80">
        <f>VLOOKUP($A272,'Published Daily Data'!$B:$AL,MATCH(AE$1,'Published Daily Data'!$B$1:$AL$1,0),TRUE)</f>
        <v>2.1415597813600478</v>
      </c>
      <c r="AF272" s="80">
        <f>VLOOKUP($A272,'Published Daily Data'!$B:$AL,MATCH(AF$1,'Published Daily Data'!$B$1:$AL$1,0),TRUE)</f>
        <v>1.8091033559524576</v>
      </c>
      <c r="AG272" s="80"/>
    </row>
    <row r="273" spans="1:33" x14ac:dyDescent="0.45">
      <c r="A273" s="88">
        <f t="shared" si="5"/>
        <v>45025</v>
      </c>
      <c r="B273" s="79">
        <f>VLOOKUP($A273,'Published Daily Data'!$B:$AL,MATCH(B$1,'Published Daily Data'!$B$1:$AL$1,0),TRUE)</f>
        <v>71737</v>
      </c>
      <c r="C273" s="79">
        <f>VLOOKUP($A273,'Published Daily Data'!$B:$AL,MATCH(C$1,'Published Daily Data'!$B$1:$AL$1,0),TRUE)</f>
        <v>80172</v>
      </c>
      <c r="D273" s="79">
        <f>VLOOKUP($A273,'Published Daily Data'!$B:$AL,MATCH(D$1,'Published Daily Data'!$B$1:$AL$1,0),TRUE)</f>
        <v>66768</v>
      </c>
      <c r="E273" s="79">
        <f>VLOOKUP($A273,'Published Daily Data'!$B:$AL,MATCH(E$1,'Published Daily Data'!$B$1:$AL$1,0),TRUE)</f>
        <v>-13404</v>
      </c>
      <c r="F273" s="79">
        <f>VLOOKUP($A273,'Published Daily Data'!$B:$AL,MATCH(F$1,'Published Daily Data'!$B$1:$AL$1,0),TRUE)</f>
        <v>66704</v>
      </c>
      <c r="G273" s="79">
        <f>VLOOKUP($A273,'Published Daily Data'!$B:$AL,MATCH(G$1,'Published Daily Data'!$B$1:$AL$1,0),TRUE)</f>
        <v>-28</v>
      </c>
      <c r="H273" s="79">
        <f>VLOOKUP($A273,'Published Daily Data'!$B:$AL,MATCH(H$1,'Published Daily Data'!$B$1:$AL$1,0),TRUE)</f>
        <v>0</v>
      </c>
      <c r="I273" s="79">
        <f>VLOOKUP($A273,'Published Daily Data'!$B:$AL,MATCH(I$1,'Published Daily Data'!$B$1:$AL$1,0),TRUE)</f>
        <v>0</v>
      </c>
      <c r="J273" s="79">
        <f>VLOOKUP($A273,'Published Daily Data'!$B:$AL,MATCH(J$1,'Published Daily Data'!$B$1:$AL$1,0),TRUE)</f>
        <v>0</v>
      </c>
      <c r="K273" s="79">
        <f>VLOOKUP($A273,'Published Daily Data'!$B:$AL,MATCH(K$1,'Published Daily Data'!$B$1:$AL$1,0),TRUE)</f>
        <v>99</v>
      </c>
      <c r="L273" s="79">
        <f>VLOOKUP($A273,'Published Daily Data'!$B:$AL,MATCH(L$1,'Published Daily Data'!$B$1:$AL$1,0),TRUE)</f>
        <v>0</v>
      </c>
      <c r="M273" s="79">
        <f>VLOOKUP($A273,'Published Daily Data'!$B:$AL,MATCH(M$1,'Published Daily Data'!$B$1:$AL$1,0),TRUE)</f>
        <v>0</v>
      </c>
      <c r="N273" s="79">
        <f>VLOOKUP($A273,'Published Daily Data'!$B:$AL,MATCH(N$1,'Published Daily Data'!$B$1:$AL$1,0),TRUE)</f>
        <v>0</v>
      </c>
      <c r="O273" s="79">
        <f>VLOOKUP($A273,'Published Daily Data'!$B:$AL,MATCH(O$1,'Published Daily Data'!$B$1:$AL$1,0),TRUE)</f>
        <v>0</v>
      </c>
      <c r="P273" s="79">
        <f>VLOOKUP($A273,'Published Daily Data'!$B:$AL,MATCH(P$1,'Published Daily Data'!$B$1:$AL$1,0),TRUE)</f>
        <v>0</v>
      </c>
      <c r="Q273" s="79">
        <f>VLOOKUP($A273,'Published Daily Data'!$B:$AL,MATCH(Q$1,'Published Daily Data'!$B$1:$AL$1,0),TRUE)</f>
        <v>-12555</v>
      </c>
      <c r="R273" s="79">
        <f>VLOOKUP($A273,'Published Daily Data'!$B:$AL,MATCH(R$1,'Published Daily Data'!$B$1:$AL$1,0),TRUE)</f>
        <v>0</v>
      </c>
      <c r="S273" s="79">
        <f>VLOOKUP($A273,'Published Daily Data'!$B:$AL,MATCH(S$1,'Published Daily Data'!$B$1:$AL$1,0),TRUE)</f>
        <v>6051</v>
      </c>
      <c r="T273" s="79">
        <f>VLOOKUP($A273,'Published Daily Data'!$B:$AL,MATCH(T$1,'Published Daily Data'!$B$1:$AL$1,0),TRUE)</f>
        <v>-6900</v>
      </c>
      <c r="U273" s="89">
        <f>VLOOKUP($A273,'Published Daily Data'!$B:$AL,MATCH(U$1,'Published Daily Data'!$B$1:$AL$1,0),TRUE)</f>
        <v>64582.89107601095</v>
      </c>
      <c r="V273" s="89">
        <f>VLOOKUP($A273,'Published Daily Data'!$B:$AL,MATCH(V$1,'Published Daily Data'!$B$1:$AL$1,0),TRUE)</f>
        <v>0</v>
      </c>
      <c r="W273" s="89">
        <f>VLOOKUP($A273,'Published Daily Data'!$B:$AL,MATCH(W$1,'Published Daily Data'!$B$1:$AL$1,0),TRUE)</f>
        <v>0</v>
      </c>
      <c r="X273" s="89">
        <f>VLOOKUP($A273,'Published Daily Data'!$B:$AL,MATCH(X$1,'Published Daily Data'!$B$1:$AL$1,0),TRUE)</f>
        <v>0.65944836705354282</v>
      </c>
      <c r="Y273" s="89">
        <f>VLOOKUP($A273,'Published Daily Data'!$B:$BM,MATCH(Y$1,'Published Daily Data'!$B$1:$BM$1,0),TRUE)</f>
        <v>64583.550524377999</v>
      </c>
      <c r="Z273" s="89">
        <f>VLOOKUP($A273,'Published Daily Data'!$B:$AL,MATCH(Z$1,'Published Daily Data'!$B$1:$AL$1,0),TRUE)</f>
        <v>5797.7065927071926</v>
      </c>
      <c r="AA273" s="89">
        <f>-VLOOKUP($A273,'Published Daily Data'!$B:$AL,MATCH(AA$1,'Published Daily Data'!$B$1:$AL$1,0),TRUE)</f>
        <v>-4933.7144078065394</v>
      </c>
      <c r="AB273" s="89">
        <f>VLOOKUP($A273,'Published Daily Data'!$B:$AL,MATCH(AB$1,'Published Daily Data'!$B$1:$AL$1,0),TRUE)</f>
        <v>65447.542709278649</v>
      </c>
      <c r="AC273" s="89">
        <f>VLOOKUP($A273,'Published Daily Data'!$B:$AL,MATCH(AC$1,'Published Daily Data'!$B$1:$AL$1,0),TRUE)</f>
        <v>66592</v>
      </c>
      <c r="AD273" s="89" t="e">
        <f>VLOOKUP($A273,'Published Daily Data'!$B:$AL,MATCH(AD$1,'Published Daily Data'!$B$1:$AL$1,0),TRUE)</f>
        <v>#N/A</v>
      </c>
      <c r="AE273" s="80">
        <f>VLOOKUP($A273,'Published Daily Data'!$B:$AL,MATCH(AE$1,'Published Daily Data'!$B$1:$AL$1,0),TRUE)</f>
        <v>2.1381275101672004</v>
      </c>
      <c r="AF273" s="80">
        <f>VLOOKUP($A273,'Published Daily Data'!$B:$AL,MATCH(AF$1,'Published Daily Data'!$B$1:$AL$1,0),TRUE)</f>
        <v>1.807269331359268</v>
      </c>
      <c r="AG273" s="80"/>
    </row>
    <row r="274" spans="1:33" x14ac:dyDescent="0.45">
      <c r="A274" s="88">
        <f t="shared" si="5"/>
        <v>45026</v>
      </c>
      <c r="B274" s="79">
        <f>VLOOKUP($A274,'Published Daily Data'!$B:$AL,MATCH(B$1,'Published Daily Data'!$B$1:$AL$1,0),TRUE)</f>
        <v>79729</v>
      </c>
      <c r="C274" s="79">
        <f>VLOOKUP($A274,'Published Daily Data'!$B:$AL,MATCH(C$1,'Published Daily Data'!$B$1:$AL$1,0),TRUE)</f>
        <v>88317</v>
      </c>
      <c r="D274" s="79">
        <f>VLOOKUP($A274,'Published Daily Data'!$B:$AL,MATCH(D$1,'Published Daily Data'!$B$1:$AL$1,0),TRUE)</f>
        <v>73921</v>
      </c>
      <c r="E274" s="79">
        <f>VLOOKUP($A274,'Published Daily Data'!$B:$AL,MATCH(E$1,'Published Daily Data'!$B$1:$AL$1,0),TRUE)</f>
        <v>-14396</v>
      </c>
      <c r="F274" s="79">
        <f>VLOOKUP($A274,'Published Daily Data'!$B:$AL,MATCH(F$1,'Published Daily Data'!$B$1:$AL$1,0),TRUE)</f>
        <v>73619</v>
      </c>
      <c r="G274" s="79">
        <f>VLOOKUP($A274,'Published Daily Data'!$B:$AL,MATCH(G$1,'Published Daily Data'!$B$1:$AL$1,0),TRUE)</f>
        <v>213</v>
      </c>
      <c r="H274" s="79">
        <f>VLOOKUP($A274,'Published Daily Data'!$B:$AL,MATCH(H$1,'Published Daily Data'!$B$1:$AL$1,0),TRUE)</f>
        <v>0</v>
      </c>
      <c r="I274" s="79">
        <f>VLOOKUP($A274,'Published Daily Data'!$B:$AL,MATCH(I$1,'Published Daily Data'!$B$1:$AL$1,0),TRUE)</f>
        <v>0</v>
      </c>
      <c r="J274" s="79">
        <f>VLOOKUP($A274,'Published Daily Data'!$B:$AL,MATCH(J$1,'Published Daily Data'!$B$1:$AL$1,0),TRUE)</f>
        <v>0</v>
      </c>
      <c r="K274" s="79">
        <f>VLOOKUP($A274,'Published Daily Data'!$B:$AL,MATCH(K$1,'Published Daily Data'!$B$1:$AL$1,0),TRUE)</f>
        <v>96</v>
      </c>
      <c r="L274" s="79">
        <f>VLOOKUP($A274,'Published Daily Data'!$B:$AL,MATCH(L$1,'Published Daily Data'!$B$1:$AL$1,0),TRUE)</f>
        <v>0</v>
      </c>
      <c r="M274" s="79">
        <f>VLOOKUP($A274,'Published Daily Data'!$B:$AL,MATCH(M$1,'Published Daily Data'!$B$1:$AL$1,0),TRUE)</f>
        <v>0</v>
      </c>
      <c r="N274" s="79">
        <f>VLOOKUP($A274,'Published Daily Data'!$B:$AL,MATCH(N$1,'Published Daily Data'!$B$1:$AL$1,0),TRUE)</f>
        <v>0</v>
      </c>
      <c r="O274" s="79">
        <f>VLOOKUP($A274,'Published Daily Data'!$B:$AL,MATCH(O$1,'Published Daily Data'!$B$1:$AL$1,0),TRUE)</f>
        <v>0</v>
      </c>
      <c r="P274" s="79">
        <f>VLOOKUP($A274,'Published Daily Data'!$B:$AL,MATCH(P$1,'Published Daily Data'!$B$1:$AL$1,0),TRUE)</f>
        <v>0</v>
      </c>
      <c r="Q274" s="79">
        <f>VLOOKUP($A274,'Published Daily Data'!$B:$AL,MATCH(Q$1,'Published Daily Data'!$B$1:$AL$1,0),TRUE)</f>
        <v>-8306</v>
      </c>
      <c r="R274" s="79">
        <f>VLOOKUP($A274,'Published Daily Data'!$B:$AL,MATCH(R$1,'Published Daily Data'!$B$1:$AL$1,0),TRUE)</f>
        <v>0</v>
      </c>
      <c r="S274" s="79">
        <f>VLOOKUP($A274,'Published Daily Data'!$B:$AL,MATCH(S$1,'Published Daily Data'!$B$1:$AL$1,0),TRUE)</f>
        <v>1017</v>
      </c>
      <c r="T274" s="79">
        <f>VLOOKUP($A274,'Published Daily Data'!$B:$AL,MATCH(T$1,'Published Daily Data'!$B$1:$AL$1,0),TRUE)</f>
        <v>-7107</v>
      </c>
      <c r="U274" s="89">
        <f>VLOOKUP($A274,'Published Daily Data'!$B:$AL,MATCH(U$1,'Published Daily Data'!$B$1:$AL$1,0),TRUE)</f>
        <v>71664.127443873833</v>
      </c>
      <c r="V274" s="89">
        <f>VLOOKUP($A274,'Published Daily Data'!$B:$AL,MATCH(V$1,'Published Daily Data'!$B$1:$AL$1,0),TRUE)</f>
        <v>0</v>
      </c>
      <c r="W274" s="89">
        <f>VLOOKUP($A274,'Published Daily Data'!$B:$AL,MATCH(W$1,'Published Daily Data'!$B$1:$AL$1,0),TRUE)</f>
        <v>0</v>
      </c>
      <c r="X274" s="89">
        <f>VLOOKUP($A274,'Published Daily Data'!$B:$AL,MATCH(X$1,'Published Daily Data'!$B$1:$AL$1,0),TRUE)</f>
        <v>0.63946508320343554</v>
      </c>
      <c r="Y274" s="89">
        <f>VLOOKUP($A274,'Published Daily Data'!$B:$BM,MATCH(Y$1,'Published Daily Data'!$B$1:$BM$1,0),TRUE)</f>
        <v>71761.612080664941</v>
      </c>
      <c r="Z274" s="89">
        <f>VLOOKUP($A274,'Published Daily Data'!$B:$AL,MATCH(Z$1,'Published Daily Data'!$B$1:$AL$1,0),TRUE)</f>
        <v>5608.6357929341839</v>
      </c>
      <c r="AA274" s="89">
        <f>-VLOOKUP($A274,'Published Daily Data'!$B:$AL,MATCH(AA$1,'Published Daily Data'!$B$1:$AL$1,0),TRUE)</f>
        <v>-2360.7936087225758</v>
      </c>
      <c r="AB274" s="89">
        <f>VLOOKUP($A274,'Published Daily Data'!$B:$AL,MATCH(AB$1,'Published Daily Data'!$B$1:$AL$1,0),TRUE)</f>
        <v>75009.454264876535</v>
      </c>
      <c r="AC274" s="89">
        <f>VLOOKUP($A274,'Published Daily Data'!$B:$AL,MATCH(AC$1,'Published Daily Data'!$B$1:$AL$1,0),TRUE)</f>
        <v>74226</v>
      </c>
      <c r="AD274" s="89" t="e">
        <f>VLOOKUP($A274,'Published Daily Data'!$B:$AL,MATCH(AD$1,'Published Daily Data'!$B$1:$AL$1,0),TRUE)</f>
        <v>#N/A</v>
      </c>
      <c r="AE274" s="80">
        <f>VLOOKUP($A274,'Published Daily Data'!$B:$AL,MATCH(AE$1,'Published Daily Data'!$B$1:$AL$1,0),TRUE)</f>
        <v>2.1314240997127092</v>
      </c>
      <c r="AF274" s="80">
        <f>VLOOKUP($A274,'Published Daily Data'!$B:$AL,MATCH(AF$1,'Published Daily Data'!$B$1:$AL$1,0),TRUE)</f>
        <v>1.8631890379294924</v>
      </c>
      <c r="AG274" s="80"/>
    </row>
    <row r="275" spans="1:33" x14ac:dyDescent="0.45">
      <c r="A275" s="88">
        <f t="shared" si="5"/>
        <v>45027</v>
      </c>
      <c r="B275" s="79">
        <f>VLOOKUP($A275,'Published Daily Data'!$B:$AL,MATCH(B$1,'Published Daily Data'!$B$1:$AL$1,0),TRUE)</f>
        <v>80546</v>
      </c>
      <c r="C275" s="79">
        <f>VLOOKUP($A275,'Published Daily Data'!$B:$AL,MATCH(C$1,'Published Daily Data'!$B$1:$AL$1,0),TRUE)</f>
        <v>89892</v>
      </c>
      <c r="D275" s="79">
        <f>VLOOKUP($A275,'Published Daily Data'!$B:$AL,MATCH(D$1,'Published Daily Data'!$B$1:$AL$1,0),TRUE)</f>
        <v>74900</v>
      </c>
      <c r="E275" s="79">
        <f>VLOOKUP($A275,'Published Daily Data'!$B:$AL,MATCH(E$1,'Published Daily Data'!$B$1:$AL$1,0),TRUE)</f>
        <v>-14992</v>
      </c>
      <c r="F275" s="79">
        <f>VLOOKUP($A275,'Published Daily Data'!$B:$AL,MATCH(F$1,'Published Daily Data'!$B$1:$AL$1,0),TRUE)</f>
        <v>74546</v>
      </c>
      <c r="G275" s="79">
        <f>VLOOKUP($A275,'Published Daily Data'!$B:$AL,MATCH(G$1,'Published Daily Data'!$B$1:$AL$1,0),TRUE)</f>
        <v>262</v>
      </c>
      <c r="H275" s="79">
        <f>VLOOKUP($A275,'Published Daily Data'!$B:$AL,MATCH(H$1,'Published Daily Data'!$B$1:$AL$1,0),TRUE)</f>
        <v>0</v>
      </c>
      <c r="I275" s="79">
        <f>VLOOKUP($A275,'Published Daily Data'!$B:$AL,MATCH(I$1,'Published Daily Data'!$B$1:$AL$1,0),TRUE)</f>
        <v>0</v>
      </c>
      <c r="J275" s="79">
        <f>VLOOKUP($A275,'Published Daily Data'!$B:$AL,MATCH(J$1,'Published Daily Data'!$B$1:$AL$1,0),TRUE)</f>
        <v>3</v>
      </c>
      <c r="K275" s="79">
        <f>VLOOKUP($A275,'Published Daily Data'!$B:$AL,MATCH(K$1,'Published Daily Data'!$B$1:$AL$1,0),TRUE)</f>
        <v>95</v>
      </c>
      <c r="L275" s="79">
        <f>VLOOKUP($A275,'Published Daily Data'!$B:$AL,MATCH(L$1,'Published Daily Data'!$B$1:$AL$1,0),TRUE)</f>
        <v>0</v>
      </c>
      <c r="M275" s="79">
        <f>VLOOKUP($A275,'Published Daily Data'!$B:$AL,MATCH(M$1,'Published Daily Data'!$B$1:$AL$1,0),TRUE)</f>
        <v>0</v>
      </c>
      <c r="N275" s="79">
        <f>VLOOKUP($A275,'Published Daily Data'!$B:$AL,MATCH(N$1,'Published Daily Data'!$B$1:$AL$1,0),TRUE)</f>
        <v>0</v>
      </c>
      <c r="O275" s="79">
        <f>VLOOKUP($A275,'Published Daily Data'!$B:$AL,MATCH(O$1,'Published Daily Data'!$B$1:$AL$1,0),TRUE)</f>
        <v>0</v>
      </c>
      <c r="P275" s="79">
        <f>VLOOKUP($A275,'Published Daily Data'!$B:$AL,MATCH(P$1,'Published Daily Data'!$B$1:$AL$1,0),TRUE)</f>
        <v>0</v>
      </c>
      <c r="Q275" s="79">
        <f>VLOOKUP($A275,'Published Daily Data'!$B:$AL,MATCH(Q$1,'Published Daily Data'!$B$1:$AL$1,0),TRUE)</f>
        <v>-10445</v>
      </c>
      <c r="R275" s="79">
        <f>VLOOKUP($A275,'Published Daily Data'!$B:$AL,MATCH(R$1,'Published Daily Data'!$B$1:$AL$1,0),TRUE)</f>
        <v>0</v>
      </c>
      <c r="S275" s="79">
        <f>VLOOKUP($A275,'Published Daily Data'!$B:$AL,MATCH(S$1,'Published Daily Data'!$B$1:$AL$1,0),TRUE)</f>
        <v>2903</v>
      </c>
      <c r="T275" s="79">
        <f>VLOOKUP($A275,'Published Daily Data'!$B:$AL,MATCH(T$1,'Published Daily Data'!$B$1:$AL$1,0),TRUE)</f>
        <v>-7450</v>
      </c>
      <c r="U275" s="89">
        <f>VLOOKUP($A275,'Published Daily Data'!$B:$AL,MATCH(U$1,'Published Daily Data'!$B$1:$AL$1,0),TRUE)</f>
        <v>72373.508068569688</v>
      </c>
      <c r="V275" s="89">
        <f>VLOOKUP($A275,'Published Daily Data'!$B:$AL,MATCH(V$1,'Published Daily Data'!$B$1:$AL$1,0),TRUE)</f>
        <v>0</v>
      </c>
      <c r="W275" s="89">
        <f>VLOOKUP($A275,'Published Daily Data'!$B:$AL,MATCH(W$1,'Published Daily Data'!$B$1:$AL$1,0),TRUE)</f>
        <v>0</v>
      </c>
      <c r="X275" s="89">
        <f>VLOOKUP($A275,'Published Daily Data'!$B:$AL,MATCH(X$1,'Published Daily Data'!$B$1:$AL$1,0),TRUE)</f>
        <v>0.65278727243684032</v>
      </c>
      <c r="Y275" s="89">
        <f>VLOOKUP($A275,'Published Daily Data'!$B:$BM,MATCH(Y$1,'Published Daily Data'!$B$1:$BM$1,0),TRUE)</f>
        <v>72491.176994201262</v>
      </c>
      <c r="Z275" s="89">
        <f>VLOOKUP($A275,'Published Daily Data'!$B:$AL,MATCH(Z$1,'Published Daily Data'!$B$1:$AL$1,0),TRUE)</f>
        <v>6077.5563564087979</v>
      </c>
      <c r="AA275" s="89">
        <f>-VLOOKUP($A275,'Published Daily Data'!$B:$AL,MATCH(AA$1,'Published Daily Data'!$B$1:$AL$1,0),TRUE)</f>
        <v>-3575.7484492183412</v>
      </c>
      <c r="AB275" s="89">
        <f>VLOOKUP($A275,'Published Daily Data'!$B:$AL,MATCH(AB$1,'Published Daily Data'!$B$1:$AL$1,0),TRUE)</f>
        <v>74992.984901391726</v>
      </c>
      <c r="AC275" s="89">
        <f>VLOOKUP($A275,'Published Daily Data'!$B:$AL,MATCH(AC$1,'Published Daily Data'!$B$1:$AL$1,0),TRUE)</f>
        <v>74869</v>
      </c>
      <c r="AD275" s="89" t="e">
        <f>VLOOKUP($A275,'Published Daily Data'!$B:$AL,MATCH(AD$1,'Published Daily Data'!$B$1:$AL$1,0),TRUE)</f>
        <v>#N/A</v>
      </c>
      <c r="AE275" s="80">
        <f>VLOOKUP($A275,'Published Daily Data'!$B:$AL,MATCH(AE$1,'Published Daily Data'!$B$1:$AL$1,0),TRUE)</f>
        <v>2.1346017527275105</v>
      </c>
      <c r="AF275" s="80">
        <f>VLOOKUP($A275,'Published Daily Data'!$B:$AL,MATCH(AF$1,'Published Daily Data'!$B$1:$AL$1,0),TRUE)</f>
        <v>1.8384413918971001</v>
      </c>
      <c r="AG275" s="80"/>
    </row>
    <row r="276" spans="1:33" x14ac:dyDescent="0.45">
      <c r="A276" s="88">
        <f t="shared" si="5"/>
        <v>45028</v>
      </c>
      <c r="B276" s="79">
        <f>VLOOKUP($A276,'Published Daily Data'!$B:$AL,MATCH(B$1,'Published Daily Data'!$B$1:$AL$1,0),TRUE)</f>
        <v>82427</v>
      </c>
      <c r="C276" s="79">
        <f>VLOOKUP($A276,'Published Daily Data'!$B:$AL,MATCH(C$1,'Published Daily Data'!$B$1:$AL$1,0),TRUE)</f>
        <v>88562</v>
      </c>
      <c r="D276" s="79">
        <f>VLOOKUP($A276,'Published Daily Data'!$B:$AL,MATCH(D$1,'Published Daily Data'!$B$1:$AL$1,0),TRUE)</f>
        <v>74380</v>
      </c>
      <c r="E276" s="79">
        <f>VLOOKUP($A276,'Published Daily Data'!$B:$AL,MATCH(E$1,'Published Daily Data'!$B$1:$AL$1,0),TRUE)</f>
        <v>-14182</v>
      </c>
      <c r="F276" s="79">
        <f>VLOOKUP($A276,'Published Daily Data'!$B:$AL,MATCH(F$1,'Published Daily Data'!$B$1:$AL$1,0),TRUE)</f>
        <v>74318</v>
      </c>
      <c r="G276" s="79">
        <f>VLOOKUP($A276,'Published Daily Data'!$B:$AL,MATCH(G$1,'Published Daily Data'!$B$1:$AL$1,0),TRUE)</f>
        <v>-29</v>
      </c>
      <c r="H276" s="79">
        <f>VLOOKUP($A276,'Published Daily Data'!$B:$AL,MATCH(H$1,'Published Daily Data'!$B$1:$AL$1,0),TRUE)</f>
        <v>0</v>
      </c>
      <c r="I276" s="79">
        <f>VLOOKUP($A276,'Published Daily Data'!$B:$AL,MATCH(I$1,'Published Daily Data'!$B$1:$AL$1,0),TRUE)</f>
        <v>0</v>
      </c>
      <c r="J276" s="79">
        <f>VLOOKUP($A276,'Published Daily Data'!$B:$AL,MATCH(J$1,'Published Daily Data'!$B$1:$AL$1,0),TRUE)</f>
        <v>0</v>
      </c>
      <c r="K276" s="79">
        <f>VLOOKUP($A276,'Published Daily Data'!$B:$AL,MATCH(K$1,'Published Daily Data'!$B$1:$AL$1,0),TRUE)</f>
        <v>95</v>
      </c>
      <c r="L276" s="79">
        <f>VLOOKUP($A276,'Published Daily Data'!$B:$AL,MATCH(L$1,'Published Daily Data'!$B$1:$AL$1,0),TRUE)</f>
        <v>0</v>
      </c>
      <c r="M276" s="79">
        <f>VLOOKUP($A276,'Published Daily Data'!$B:$AL,MATCH(M$1,'Published Daily Data'!$B$1:$AL$1,0),TRUE)</f>
        <v>0</v>
      </c>
      <c r="N276" s="79">
        <f>VLOOKUP($A276,'Published Daily Data'!$B:$AL,MATCH(N$1,'Published Daily Data'!$B$1:$AL$1,0),TRUE)</f>
        <v>0</v>
      </c>
      <c r="O276" s="79">
        <f>VLOOKUP($A276,'Published Daily Data'!$B:$AL,MATCH(O$1,'Published Daily Data'!$B$1:$AL$1,0),TRUE)</f>
        <v>0</v>
      </c>
      <c r="P276" s="79">
        <f>VLOOKUP($A276,'Published Daily Data'!$B:$AL,MATCH(P$1,'Published Daily Data'!$B$1:$AL$1,0),TRUE)</f>
        <v>0</v>
      </c>
      <c r="Q276" s="79">
        <f>VLOOKUP($A276,'Published Daily Data'!$B:$AL,MATCH(Q$1,'Published Daily Data'!$B$1:$AL$1,0),TRUE)</f>
        <v>-13241</v>
      </c>
      <c r="R276" s="79">
        <f>VLOOKUP($A276,'Published Daily Data'!$B:$AL,MATCH(R$1,'Published Daily Data'!$B$1:$AL$1,0),TRUE)</f>
        <v>0</v>
      </c>
      <c r="S276" s="79">
        <f>VLOOKUP($A276,'Published Daily Data'!$B:$AL,MATCH(S$1,'Published Daily Data'!$B$1:$AL$1,0),TRUE)</f>
        <v>6417</v>
      </c>
      <c r="T276" s="79">
        <f>VLOOKUP($A276,'Published Daily Data'!$B:$AL,MATCH(T$1,'Published Daily Data'!$B$1:$AL$1,0),TRUE)</f>
        <v>-7358</v>
      </c>
      <c r="U276" s="89">
        <f>VLOOKUP($A276,'Published Daily Data'!$B:$AL,MATCH(U$1,'Published Daily Data'!$B$1:$AL$1,0),TRUE)</f>
        <v>72289.441072783389</v>
      </c>
      <c r="V276" s="89">
        <f>VLOOKUP($A276,'Published Daily Data'!$B:$AL,MATCH(V$1,'Published Daily Data'!$B$1:$AL$1,0),TRUE)</f>
        <v>0</v>
      </c>
      <c r="W276" s="89">
        <f>VLOOKUP($A276,'Published Daily Data'!$B:$AL,MATCH(W$1,'Published Daily Data'!$B$1:$AL$1,0),TRUE)</f>
        <v>0</v>
      </c>
      <c r="X276" s="89">
        <f>VLOOKUP($A276,'Published Daily Data'!$B:$AL,MATCH(X$1,'Published Daily Data'!$B$1:$AL$1,0),TRUE)</f>
        <v>0.63280398858673292</v>
      </c>
      <c r="Y276" s="89">
        <f>VLOOKUP($A276,'Published Daily Data'!$B:$BM,MATCH(Y$1,'Published Daily Data'!$B$1:$BM$1,0),TRUE)</f>
        <v>72290.073876771974</v>
      </c>
      <c r="Z276" s="89">
        <f>VLOOKUP($A276,'Published Daily Data'!$B:$AL,MATCH(Z$1,'Published Daily Data'!$B$1:$AL$1,0),TRUE)</f>
        <v>6230.5126860105984</v>
      </c>
      <c r="AA276" s="89">
        <f>-VLOOKUP($A276,'Published Daily Data'!$B:$AL,MATCH(AA$1,'Published Daily Data'!$B$1:$AL$1,0),TRUE)</f>
        <v>-5241.7625120939265</v>
      </c>
      <c r="AB276" s="89">
        <f>VLOOKUP($A276,'Published Daily Data'!$B:$AL,MATCH(AB$1,'Published Daily Data'!$B$1:$AL$1,0),TRUE)</f>
        <v>73278.82405068865</v>
      </c>
      <c r="AC276" s="89">
        <f>VLOOKUP($A276,'Published Daily Data'!$B:$AL,MATCH(AC$1,'Published Daily Data'!$B$1:$AL$1,0),TRUE)</f>
        <v>74431</v>
      </c>
      <c r="AD276" s="89" t="e">
        <f>VLOOKUP($A276,'Published Daily Data'!$B:$AL,MATCH(AD$1,'Published Daily Data'!$B$1:$AL$1,0),TRUE)</f>
        <v>#N/A</v>
      </c>
      <c r="AE276" s="80">
        <f>VLOOKUP($A276,'Published Daily Data'!$B:$AL,MATCH(AE$1,'Published Daily Data'!$B$1:$AL$1,0),TRUE)</f>
        <v>2.1412065224195431</v>
      </c>
      <c r="AF276" s="80">
        <f>VLOOKUP($A276,'Published Daily Data'!$B:$AL,MATCH(AF$1,'Published Daily Data'!$B$1:$AL$1,0),TRUE)</f>
        <v>1.8218433727502588</v>
      </c>
      <c r="AG276" s="80"/>
    </row>
    <row r="277" spans="1:33" x14ac:dyDescent="0.45">
      <c r="A277" s="88">
        <f t="shared" si="5"/>
        <v>45029</v>
      </c>
      <c r="B277" s="79">
        <f>VLOOKUP($A277,'Published Daily Data'!$B:$AL,MATCH(B$1,'Published Daily Data'!$B$1:$AL$1,0),TRUE)</f>
        <v>83761</v>
      </c>
      <c r="C277" s="79">
        <f>VLOOKUP($A277,'Published Daily Data'!$B:$AL,MATCH(C$1,'Published Daily Data'!$B$1:$AL$1,0),TRUE)</f>
        <v>91809</v>
      </c>
      <c r="D277" s="79">
        <f>VLOOKUP($A277,'Published Daily Data'!$B:$AL,MATCH(D$1,'Published Daily Data'!$B$1:$AL$1,0),TRUE)</f>
        <v>77240</v>
      </c>
      <c r="E277" s="79">
        <f>VLOOKUP($A277,'Published Daily Data'!$B:$AL,MATCH(E$1,'Published Daily Data'!$B$1:$AL$1,0),TRUE)</f>
        <v>-14569</v>
      </c>
      <c r="F277" s="79">
        <f>VLOOKUP($A277,'Published Daily Data'!$B:$AL,MATCH(F$1,'Published Daily Data'!$B$1:$AL$1,0),TRUE)</f>
        <v>75207</v>
      </c>
      <c r="G277" s="79">
        <f>VLOOKUP($A277,'Published Daily Data'!$B:$AL,MATCH(G$1,'Published Daily Data'!$B$1:$AL$1,0),TRUE)</f>
        <v>1808</v>
      </c>
      <c r="H277" s="79">
        <f>VLOOKUP($A277,'Published Daily Data'!$B:$AL,MATCH(H$1,'Published Daily Data'!$B$1:$AL$1,0),TRUE)</f>
        <v>0</v>
      </c>
      <c r="I277" s="79">
        <f>VLOOKUP($A277,'Published Daily Data'!$B:$AL,MATCH(I$1,'Published Daily Data'!$B$1:$AL$1,0),TRUE)</f>
        <v>0</v>
      </c>
      <c r="J277" s="79">
        <f>VLOOKUP($A277,'Published Daily Data'!$B:$AL,MATCH(J$1,'Published Daily Data'!$B$1:$AL$1,0),TRUE)</f>
        <v>139</v>
      </c>
      <c r="K277" s="79">
        <f>VLOOKUP($A277,'Published Daily Data'!$B:$AL,MATCH(K$1,'Published Daily Data'!$B$1:$AL$1,0),TRUE)</f>
        <v>94</v>
      </c>
      <c r="L277" s="79">
        <f>VLOOKUP($A277,'Published Daily Data'!$B:$AL,MATCH(L$1,'Published Daily Data'!$B$1:$AL$1,0),TRUE)</f>
        <v>0</v>
      </c>
      <c r="M277" s="79">
        <f>VLOOKUP($A277,'Published Daily Data'!$B:$AL,MATCH(M$1,'Published Daily Data'!$B$1:$AL$1,0),TRUE)</f>
        <v>0</v>
      </c>
      <c r="N277" s="79">
        <f>VLOOKUP($A277,'Published Daily Data'!$B:$AL,MATCH(N$1,'Published Daily Data'!$B$1:$AL$1,0),TRUE)</f>
        <v>0</v>
      </c>
      <c r="O277" s="79">
        <f>VLOOKUP($A277,'Published Daily Data'!$B:$AL,MATCH(O$1,'Published Daily Data'!$B$1:$AL$1,0),TRUE)</f>
        <v>0</v>
      </c>
      <c r="P277" s="79">
        <f>VLOOKUP($A277,'Published Daily Data'!$B:$AL,MATCH(P$1,'Published Daily Data'!$B$1:$AL$1,0),TRUE)</f>
        <v>0</v>
      </c>
      <c r="Q277" s="79">
        <f>VLOOKUP($A277,'Published Daily Data'!$B:$AL,MATCH(Q$1,'Published Daily Data'!$B$1:$AL$1,0),TRUE)</f>
        <v>-11434</v>
      </c>
      <c r="R277" s="79">
        <f>VLOOKUP($A277,'Published Daily Data'!$B:$AL,MATCH(R$1,'Published Daily Data'!$B$1:$AL$1,0),TRUE)</f>
        <v>0</v>
      </c>
      <c r="S277" s="79">
        <f>VLOOKUP($A277,'Published Daily Data'!$B:$AL,MATCH(S$1,'Published Daily Data'!$B$1:$AL$1,0),TRUE)</f>
        <v>4874</v>
      </c>
      <c r="T277" s="79">
        <f>VLOOKUP($A277,'Published Daily Data'!$B:$AL,MATCH(T$1,'Published Daily Data'!$B$1:$AL$1,0),TRUE)</f>
        <v>-8009</v>
      </c>
      <c r="U277" s="89">
        <f>VLOOKUP($A277,'Published Daily Data'!$B:$AL,MATCH(U$1,'Published Daily Data'!$B$1:$AL$1,0),TRUE)</f>
        <v>73392.51408775957</v>
      </c>
      <c r="V277" s="89">
        <f>VLOOKUP($A277,'Published Daily Data'!$B:$AL,MATCH(V$1,'Published Daily Data'!$B$1:$AL$1,0),TRUE)</f>
        <v>0</v>
      </c>
      <c r="W277" s="89">
        <f>VLOOKUP($A277,'Published Daily Data'!$B:$AL,MATCH(W$1,'Published Daily Data'!$B$1:$AL$1,0),TRUE)</f>
        <v>0</v>
      </c>
      <c r="X277" s="89">
        <f>VLOOKUP($A277,'Published Daily Data'!$B:$AL,MATCH(X$1,'Published Daily Data'!$B$1:$AL$1,0),TRUE)</f>
        <v>1.5520350456916716</v>
      </c>
      <c r="Y277" s="89">
        <f>VLOOKUP($A277,'Published Daily Data'!$B:$BM,MATCH(Y$1,'Published Daily Data'!$B$1:$BM$1,0),TRUE)</f>
        <v>74139.624273498339</v>
      </c>
      <c r="Z277" s="89">
        <f>VLOOKUP($A277,'Published Daily Data'!$B:$AL,MATCH(Z$1,'Published Daily Data'!$B$1:$AL$1,0),TRUE)</f>
        <v>6129.0656489305547</v>
      </c>
      <c r="AA277" s="89">
        <f>-VLOOKUP($A277,'Published Daily Data'!$B:$AL,MATCH(AA$1,'Published Daily Data'!$B$1:$AL$1,0),TRUE)</f>
        <v>-4009.2809159417079</v>
      </c>
      <c r="AB277" s="89">
        <f>VLOOKUP($A277,'Published Daily Data'!$B:$AL,MATCH(AB$1,'Published Daily Data'!$B$1:$AL$1,0),TRUE)</f>
        <v>76259.4090064872</v>
      </c>
      <c r="AC277" s="89">
        <f>VLOOKUP($A277,'Published Daily Data'!$B:$AL,MATCH(AC$1,'Published Daily Data'!$B$1:$AL$1,0),TRUE)</f>
        <v>77456</v>
      </c>
      <c r="AD277" s="89" t="e">
        <f>VLOOKUP($A277,'Published Daily Data'!$B:$AL,MATCH(AD$1,'Published Daily Data'!$B$1:$AL$1,0),TRUE)</f>
        <v>#N/A</v>
      </c>
      <c r="AE277" s="80">
        <f>VLOOKUP($A277,'Published Daily Data'!$B:$AL,MATCH(AE$1,'Published Daily Data'!$B$1:$AL$1,0),TRUE)</f>
        <v>2.1102264313395978</v>
      </c>
      <c r="AF277" s="80">
        <f>VLOOKUP($A277,'Published Daily Data'!$B:$AL,MATCH(AF$1,'Published Daily Data'!$B$1:$AL$1,0),TRUE)</f>
        <v>1.8317845554513659</v>
      </c>
      <c r="AG277" s="80"/>
    </row>
    <row r="278" spans="1:33" x14ac:dyDescent="0.45">
      <c r="A278" s="88">
        <f t="shared" si="5"/>
        <v>45030</v>
      </c>
      <c r="B278" s="79">
        <f>VLOOKUP($A278,'Published Daily Data'!$B:$AL,MATCH(B$1,'Published Daily Data'!$B$1:$AL$1,0),TRUE)</f>
        <v>81097</v>
      </c>
      <c r="C278" s="79">
        <f>VLOOKUP($A278,'Published Daily Data'!$B:$AL,MATCH(C$1,'Published Daily Data'!$B$1:$AL$1,0),TRUE)</f>
        <v>91382</v>
      </c>
      <c r="D278" s="79">
        <f>VLOOKUP($A278,'Published Daily Data'!$B:$AL,MATCH(D$1,'Published Daily Data'!$B$1:$AL$1,0),TRUE)</f>
        <v>77100</v>
      </c>
      <c r="E278" s="79">
        <f>VLOOKUP($A278,'Published Daily Data'!$B:$AL,MATCH(E$1,'Published Daily Data'!$B$1:$AL$1,0),TRUE)</f>
        <v>-14282</v>
      </c>
      <c r="F278" s="79">
        <f>VLOOKUP($A278,'Published Daily Data'!$B:$AL,MATCH(F$1,'Published Daily Data'!$B$1:$AL$1,0),TRUE)</f>
        <v>75793</v>
      </c>
      <c r="G278" s="79">
        <f>VLOOKUP($A278,'Published Daily Data'!$B:$AL,MATCH(G$1,'Published Daily Data'!$B$1:$AL$1,0),TRUE)</f>
        <v>1249</v>
      </c>
      <c r="H278" s="79">
        <f>VLOOKUP($A278,'Published Daily Data'!$B:$AL,MATCH(H$1,'Published Daily Data'!$B$1:$AL$1,0),TRUE)</f>
        <v>0</v>
      </c>
      <c r="I278" s="79">
        <f>VLOOKUP($A278,'Published Daily Data'!$B:$AL,MATCH(I$1,'Published Daily Data'!$B$1:$AL$1,0),TRUE)</f>
        <v>0</v>
      </c>
      <c r="J278" s="79">
        <f>VLOOKUP($A278,'Published Daily Data'!$B:$AL,MATCH(J$1,'Published Daily Data'!$B$1:$AL$1,0),TRUE)</f>
        <v>0</v>
      </c>
      <c r="K278" s="79">
        <f>VLOOKUP($A278,'Published Daily Data'!$B:$AL,MATCH(K$1,'Published Daily Data'!$B$1:$AL$1,0),TRUE)</f>
        <v>60</v>
      </c>
      <c r="L278" s="79">
        <f>VLOOKUP($A278,'Published Daily Data'!$B:$AL,MATCH(L$1,'Published Daily Data'!$B$1:$AL$1,0),TRUE)</f>
        <v>0</v>
      </c>
      <c r="M278" s="79">
        <f>VLOOKUP($A278,'Published Daily Data'!$B:$AL,MATCH(M$1,'Published Daily Data'!$B$1:$AL$1,0),TRUE)</f>
        <v>0</v>
      </c>
      <c r="N278" s="79">
        <f>VLOOKUP($A278,'Published Daily Data'!$B:$AL,MATCH(N$1,'Published Daily Data'!$B$1:$AL$1,0),TRUE)</f>
        <v>0</v>
      </c>
      <c r="O278" s="79">
        <f>VLOOKUP($A278,'Published Daily Data'!$B:$AL,MATCH(O$1,'Published Daily Data'!$B$1:$AL$1,0),TRUE)</f>
        <v>0</v>
      </c>
      <c r="P278" s="79">
        <f>VLOOKUP($A278,'Published Daily Data'!$B:$AL,MATCH(P$1,'Published Daily Data'!$B$1:$AL$1,0),TRUE)</f>
        <v>0</v>
      </c>
      <c r="Q278" s="79">
        <f>VLOOKUP($A278,'Published Daily Data'!$B:$AL,MATCH(Q$1,'Published Daily Data'!$B$1:$AL$1,0),TRUE)</f>
        <v>-9140</v>
      </c>
      <c r="R278" s="79">
        <f>VLOOKUP($A278,'Published Daily Data'!$B:$AL,MATCH(R$1,'Published Daily Data'!$B$1:$AL$1,0),TRUE)</f>
        <v>0</v>
      </c>
      <c r="S278" s="79">
        <f>VLOOKUP($A278,'Published Daily Data'!$B:$AL,MATCH(S$1,'Published Daily Data'!$B$1:$AL$1,0),TRUE)</f>
        <v>2557</v>
      </c>
      <c r="T278" s="79">
        <f>VLOOKUP($A278,'Published Daily Data'!$B:$AL,MATCH(T$1,'Published Daily Data'!$B$1:$AL$1,0),TRUE)</f>
        <v>-7699</v>
      </c>
      <c r="U278" s="89">
        <f>VLOOKUP($A278,'Published Daily Data'!$B:$AL,MATCH(U$1,'Published Daily Data'!$B$1:$AL$1,0),TRUE)</f>
        <v>73778.971170485689</v>
      </c>
      <c r="V278" s="89">
        <f>VLOOKUP($A278,'Published Daily Data'!$B:$AL,MATCH(V$1,'Published Daily Data'!$B$1:$AL$1,0),TRUE)</f>
        <v>0</v>
      </c>
      <c r="W278" s="89">
        <f>VLOOKUP($A278,'Published Daily Data'!$B:$AL,MATCH(W$1,'Published Daily Data'!$B$1:$AL$1,0),TRUE)</f>
        <v>0</v>
      </c>
      <c r="X278" s="89">
        <f>VLOOKUP($A278,'Published Daily Data'!$B:$AL,MATCH(X$1,'Published Daily Data'!$B$1:$AL$1,0),TRUE)</f>
        <v>0.39966567700214717</v>
      </c>
      <c r="Y278" s="89">
        <f>VLOOKUP($A278,'Published Daily Data'!$B:$BM,MATCH(Y$1,'Published Daily Data'!$B$1:$BM$1,0),TRUE)</f>
        <v>74297.436661436252</v>
      </c>
      <c r="Z278" s="89">
        <f>VLOOKUP($A278,'Published Daily Data'!$B:$AL,MATCH(Z$1,'Published Daily Data'!$B$1:$AL$1,0),TRUE)</f>
        <v>5644.8419174700739</v>
      </c>
      <c r="AA278" s="89">
        <f>-VLOOKUP($A278,'Published Daily Data'!$B:$AL,MATCH(AA$1,'Published Daily Data'!$B$1:$AL$1,0),TRUE)</f>
        <v>-2175.3121274278983</v>
      </c>
      <c r="AB278" s="89">
        <f>VLOOKUP($A278,'Published Daily Data'!$B:$AL,MATCH(AB$1,'Published Daily Data'!$B$1:$AL$1,0),TRUE)</f>
        <v>77766.966451478453</v>
      </c>
      <c r="AC278" s="89">
        <f>VLOOKUP($A278,'Published Daily Data'!$B:$AL,MATCH(AC$1,'Published Daily Data'!$B$1:$AL$1,0),TRUE)</f>
        <v>77042</v>
      </c>
      <c r="AD278" s="89" t="e">
        <f>VLOOKUP($A278,'Published Daily Data'!$B:$AL,MATCH(AD$1,'Published Daily Data'!$B$1:$AL$1,0),TRUE)</f>
        <v>#N/A</v>
      </c>
      <c r="AE278" s="80">
        <f>VLOOKUP($A278,'Published Daily Data'!$B:$AL,MATCH(AE$1,'Published Daily Data'!$B$1:$AL$1,0),TRUE)</f>
        <v>2.1260820696832323</v>
      </c>
      <c r="AF278" s="80">
        <f>VLOOKUP($A278,'Published Daily Data'!$B:$AL,MATCH(AF$1,'Published Daily Data'!$B$1:$AL$1,0),TRUE)</f>
        <v>1.8765842052764137</v>
      </c>
      <c r="AG278" s="80"/>
    </row>
    <row r="279" spans="1:33" x14ac:dyDescent="0.45">
      <c r="A279" s="88">
        <f t="shared" si="5"/>
        <v>45031</v>
      </c>
      <c r="B279" s="79">
        <f>VLOOKUP($A279,'Published Daily Data'!$B:$AL,MATCH(B$1,'Published Daily Data'!$B$1:$AL$1,0),TRUE)</f>
        <v>76234</v>
      </c>
      <c r="C279" s="79">
        <f>VLOOKUP($A279,'Published Daily Data'!$B:$AL,MATCH(C$1,'Published Daily Data'!$B$1:$AL$1,0),TRUE)</f>
        <v>84575</v>
      </c>
      <c r="D279" s="79">
        <f>VLOOKUP($A279,'Published Daily Data'!$B:$AL,MATCH(D$1,'Published Daily Data'!$B$1:$AL$1,0),TRUE)</f>
        <v>71744</v>
      </c>
      <c r="E279" s="79">
        <f>VLOOKUP($A279,'Published Daily Data'!$B:$AL,MATCH(E$1,'Published Daily Data'!$B$1:$AL$1,0),TRUE)</f>
        <v>-12831</v>
      </c>
      <c r="F279" s="79">
        <f>VLOOKUP($A279,'Published Daily Data'!$B:$AL,MATCH(F$1,'Published Daily Data'!$B$1:$AL$1,0),TRUE)</f>
        <v>71690</v>
      </c>
      <c r="G279" s="79">
        <f>VLOOKUP($A279,'Published Daily Data'!$B:$AL,MATCH(G$1,'Published Daily Data'!$B$1:$AL$1,0),TRUE)</f>
        <v>-28</v>
      </c>
      <c r="H279" s="79">
        <f>VLOOKUP($A279,'Published Daily Data'!$B:$AL,MATCH(H$1,'Published Daily Data'!$B$1:$AL$1,0),TRUE)</f>
        <v>0</v>
      </c>
      <c r="I279" s="79">
        <f>VLOOKUP($A279,'Published Daily Data'!$B:$AL,MATCH(I$1,'Published Daily Data'!$B$1:$AL$1,0),TRUE)</f>
        <v>0</v>
      </c>
      <c r="J279" s="79">
        <f>VLOOKUP($A279,'Published Daily Data'!$B:$AL,MATCH(J$1,'Published Daily Data'!$B$1:$AL$1,0),TRUE)</f>
        <v>0</v>
      </c>
      <c r="K279" s="79">
        <f>VLOOKUP($A279,'Published Daily Data'!$B:$AL,MATCH(K$1,'Published Daily Data'!$B$1:$AL$1,0),TRUE)</f>
        <v>91</v>
      </c>
      <c r="L279" s="79">
        <f>VLOOKUP($A279,'Published Daily Data'!$B:$AL,MATCH(L$1,'Published Daily Data'!$B$1:$AL$1,0),TRUE)</f>
        <v>0</v>
      </c>
      <c r="M279" s="79">
        <f>VLOOKUP($A279,'Published Daily Data'!$B:$AL,MATCH(M$1,'Published Daily Data'!$B$1:$AL$1,0),TRUE)</f>
        <v>0</v>
      </c>
      <c r="N279" s="79">
        <f>VLOOKUP($A279,'Published Daily Data'!$B:$AL,MATCH(N$1,'Published Daily Data'!$B$1:$AL$1,0),TRUE)</f>
        <v>0</v>
      </c>
      <c r="O279" s="79">
        <f>VLOOKUP($A279,'Published Daily Data'!$B:$AL,MATCH(O$1,'Published Daily Data'!$B$1:$AL$1,0),TRUE)</f>
        <v>0</v>
      </c>
      <c r="P279" s="79">
        <f>VLOOKUP($A279,'Published Daily Data'!$B:$AL,MATCH(P$1,'Published Daily Data'!$B$1:$AL$1,0),TRUE)</f>
        <v>0</v>
      </c>
      <c r="Q279" s="79">
        <f>VLOOKUP($A279,'Published Daily Data'!$B:$AL,MATCH(Q$1,'Published Daily Data'!$B$1:$AL$1,0),TRUE)</f>
        <v>-8664</v>
      </c>
      <c r="R279" s="79">
        <f>VLOOKUP($A279,'Published Daily Data'!$B:$AL,MATCH(R$1,'Published Daily Data'!$B$1:$AL$1,0),TRUE)</f>
        <v>0</v>
      </c>
      <c r="S279" s="79">
        <f>VLOOKUP($A279,'Published Daily Data'!$B:$AL,MATCH(S$1,'Published Daily Data'!$B$1:$AL$1,0),TRUE)</f>
        <v>2461</v>
      </c>
      <c r="T279" s="79">
        <f>VLOOKUP($A279,'Published Daily Data'!$B:$AL,MATCH(T$1,'Published Daily Data'!$B$1:$AL$1,0),TRUE)</f>
        <v>-6628</v>
      </c>
      <c r="U279" s="89">
        <f>VLOOKUP($A279,'Published Daily Data'!$B:$AL,MATCH(U$1,'Published Daily Data'!$B$1:$AL$1,0),TRUE)</f>
        <v>69673.843047863629</v>
      </c>
      <c r="V279" s="89">
        <f>VLOOKUP($A279,'Published Daily Data'!$B:$AL,MATCH(V$1,'Published Daily Data'!$B$1:$AL$1,0),TRUE)</f>
        <v>0</v>
      </c>
      <c r="W279" s="89">
        <f>VLOOKUP($A279,'Published Daily Data'!$B:$AL,MATCH(W$1,'Published Daily Data'!$B$1:$AL$1,0),TRUE)</f>
        <v>0</v>
      </c>
      <c r="X279" s="89">
        <f>VLOOKUP($A279,'Published Daily Data'!$B:$AL,MATCH(X$1,'Published Daily Data'!$B$1:$AL$1,0),TRUE)</f>
        <v>0.60615961011992325</v>
      </c>
      <c r="Y279" s="89">
        <f>VLOOKUP($A279,'Published Daily Data'!$B:$BM,MATCH(Y$1,'Published Daily Data'!$B$1:$BM$1,0),TRUE)</f>
        <v>69674.44920747375</v>
      </c>
      <c r="Z279" s="89">
        <f>VLOOKUP($A279,'Published Daily Data'!$B:$AL,MATCH(Z$1,'Published Daily Data'!$B$1:$AL$1,0),TRUE)</f>
        <v>5128.9575581564823</v>
      </c>
      <c r="AA279" s="89">
        <f>-VLOOKUP($A279,'Published Daily Data'!$B:$AL,MATCH(AA$1,'Published Daily Data'!$B$1:$AL$1,0),TRUE)</f>
        <v>-2197.1395107665326</v>
      </c>
      <c r="AB279" s="89">
        <f>VLOOKUP($A279,'Published Daily Data'!$B:$AL,MATCH(AB$1,'Published Daily Data'!$B$1:$AL$1,0),TRUE)</f>
        <v>72606.267254863706</v>
      </c>
      <c r="AC279" s="89">
        <f>VLOOKUP($A279,'Published Daily Data'!$B:$AL,MATCH(AC$1,'Published Daily Data'!$B$1:$AL$1,0),TRUE)</f>
        <v>71583</v>
      </c>
      <c r="AD279" s="89" t="e">
        <f>VLOOKUP($A279,'Published Daily Data'!$B:$AL,MATCH(AD$1,'Published Daily Data'!$B$1:$AL$1,0),TRUE)</f>
        <v>#N/A</v>
      </c>
      <c r="AE279" s="80">
        <f>VLOOKUP($A279,'Published Daily Data'!$B:$AL,MATCH(AE$1,'Published Daily Data'!$B$1:$AL$1,0),TRUE)</f>
        <v>2.1458402722962262</v>
      </c>
      <c r="AF279" s="80">
        <f>VLOOKUP($A279,'Published Daily Data'!$B:$AL,MATCH(AF$1,'Published Daily Data'!$B$1:$AL$1,0),TRUE)</f>
        <v>1.8947140090838002</v>
      </c>
      <c r="AG279" s="80"/>
    </row>
    <row r="280" spans="1:33" x14ac:dyDescent="0.45">
      <c r="A280" s="88">
        <f t="shared" si="5"/>
        <v>45032</v>
      </c>
      <c r="B280" s="79">
        <f>VLOOKUP($A280,'Published Daily Data'!$B:$AL,MATCH(B$1,'Published Daily Data'!$B$1:$AL$1,0),TRUE)</f>
        <v>71812</v>
      </c>
      <c r="C280" s="79">
        <f>VLOOKUP($A280,'Published Daily Data'!$B:$AL,MATCH(C$1,'Published Daily Data'!$B$1:$AL$1,0),TRUE)</f>
        <v>77105</v>
      </c>
      <c r="D280" s="79">
        <f>VLOOKUP($A280,'Published Daily Data'!$B:$AL,MATCH(D$1,'Published Daily Data'!$B$1:$AL$1,0),TRUE)</f>
        <v>64544</v>
      </c>
      <c r="E280" s="79">
        <f>VLOOKUP($A280,'Published Daily Data'!$B:$AL,MATCH(E$1,'Published Daily Data'!$B$1:$AL$1,0),TRUE)</f>
        <v>-12561</v>
      </c>
      <c r="F280" s="79">
        <f>VLOOKUP($A280,'Published Daily Data'!$B:$AL,MATCH(F$1,'Published Daily Data'!$B$1:$AL$1,0),TRUE)</f>
        <v>64530</v>
      </c>
      <c r="G280" s="79">
        <f>VLOOKUP($A280,'Published Daily Data'!$B:$AL,MATCH(G$1,'Published Daily Data'!$B$1:$AL$1,0),TRUE)</f>
        <v>-28</v>
      </c>
      <c r="H280" s="79">
        <f>VLOOKUP($A280,'Published Daily Data'!$B:$AL,MATCH(H$1,'Published Daily Data'!$B$1:$AL$1,0),TRUE)</f>
        <v>0</v>
      </c>
      <c r="I280" s="79">
        <f>VLOOKUP($A280,'Published Daily Data'!$B:$AL,MATCH(I$1,'Published Daily Data'!$B$1:$AL$1,0),TRUE)</f>
        <v>0</v>
      </c>
      <c r="J280" s="79">
        <f>VLOOKUP($A280,'Published Daily Data'!$B:$AL,MATCH(J$1,'Published Daily Data'!$B$1:$AL$1,0),TRUE)</f>
        <v>0</v>
      </c>
      <c r="K280" s="79">
        <f>VLOOKUP($A280,'Published Daily Data'!$B:$AL,MATCH(K$1,'Published Daily Data'!$B$1:$AL$1,0),TRUE)</f>
        <v>44</v>
      </c>
      <c r="L280" s="79">
        <f>VLOOKUP($A280,'Published Daily Data'!$B:$AL,MATCH(L$1,'Published Daily Data'!$B$1:$AL$1,0),TRUE)</f>
        <v>0</v>
      </c>
      <c r="M280" s="79">
        <f>VLOOKUP($A280,'Published Daily Data'!$B:$AL,MATCH(M$1,'Published Daily Data'!$B$1:$AL$1,0),TRUE)</f>
        <v>0</v>
      </c>
      <c r="N280" s="79">
        <f>VLOOKUP($A280,'Published Daily Data'!$B:$AL,MATCH(N$1,'Published Daily Data'!$B$1:$AL$1,0),TRUE)</f>
        <v>0</v>
      </c>
      <c r="O280" s="79">
        <f>VLOOKUP($A280,'Published Daily Data'!$B:$AL,MATCH(O$1,'Published Daily Data'!$B$1:$AL$1,0),TRUE)</f>
        <v>0</v>
      </c>
      <c r="P280" s="79">
        <f>VLOOKUP($A280,'Published Daily Data'!$B:$AL,MATCH(P$1,'Published Daily Data'!$B$1:$AL$1,0),TRUE)</f>
        <v>0</v>
      </c>
      <c r="Q280" s="79">
        <f>VLOOKUP($A280,'Published Daily Data'!$B:$AL,MATCH(Q$1,'Published Daily Data'!$B$1:$AL$1,0),TRUE)</f>
        <v>-8318</v>
      </c>
      <c r="R280" s="79">
        <f>VLOOKUP($A280,'Published Daily Data'!$B:$AL,MATCH(R$1,'Published Daily Data'!$B$1:$AL$1,0),TRUE)</f>
        <v>0</v>
      </c>
      <c r="S280" s="79">
        <f>VLOOKUP($A280,'Published Daily Data'!$B:$AL,MATCH(S$1,'Published Daily Data'!$B$1:$AL$1,0),TRUE)</f>
        <v>1104</v>
      </c>
      <c r="T280" s="79">
        <f>VLOOKUP($A280,'Published Daily Data'!$B:$AL,MATCH(T$1,'Published Daily Data'!$B$1:$AL$1,0),TRUE)</f>
        <v>-5347</v>
      </c>
      <c r="U280" s="89">
        <f>VLOOKUP($A280,'Published Daily Data'!$B:$AL,MATCH(U$1,'Published Daily Data'!$B$1:$AL$1,0),TRUE)</f>
        <v>62780.130679140813</v>
      </c>
      <c r="V280" s="89">
        <f>VLOOKUP($A280,'Published Daily Data'!$B:$AL,MATCH(V$1,'Published Daily Data'!$B$1:$AL$1,0),TRUE)</f>
        <v>0</v>
      </c>
      <c r="W280" s="89">
        <f>VLOOKUP($A280,'Published Daily Data'!$B:$AL,MATCH(W$1,'Published Daily Data'!$B$1:$AL$1,0),TRUE)</f>
        <v>0</v>
      </c>
      <c r="X280" s="89">
        <f>VLOOKUP($A280,'Published Daily Data'!$B:$AL,MATCH(X$1,'Published Daily Data'!$B$1:$AL$1,0),TRUE)</f>
        <v>0.29308816313490788</v>
      </c>
      <c r="Y280" s="89">
        <f>VLOOKUP($A280,'Published Daily Data'!$B:$BM,MATCH(Y$1,'Published Daily Data'!$B$1:$BM$1,0),TRUE)</f>
        <v>62780.423767303946</v>
      </c>
      <c r="Z280" s="89">
        <f>VLOOKUP($A280,'Published Daily Data'!$B:$AL,MATCH(Z$1,'Published Daily Data'!$B$1:$AL$1,0),TRUE)</f>
        <v>4227.1498033236876</v>
      </c>
      <c r="AA280" s="89">
        <f>-VLOOKUP($A280,'Published Daily Data'!$B:$AL,MATCH(AA$1,'Published Daily Data'!$B$1:$AL$1,0),TRUE)</f>
        <v>-1243.4333992127645</v>
      </c>
      <c r="AB280" s="89">
        <f>VLOOKUP($A280,'Published Daily Data'!$B:$AL,MATCH(AB$1,'Published Daily Data'!$B$1:$AL$1,0),TRUE)</f>
        <v>65764.140171414867</v>
      </c>
      <c r="AC280" s="89">
        <f>VLOOKUP($A280,'Published Daily Data'!$B:$AL,MATCH(AC$1,'Published Daily Data'!$B$1:$AL$1,0),TRUE)</f>
        <v>64486</v>
      </c>
      <c r="AD280" s="89" t="e">
        <f>VLOOKUP($A280,'Published Daily Data'!$B:$AL,MATCH(AD$1,'Published Daily Data'!$B$1:$AL$1,0),TRUE)</f>
        <v>#N/A</v>
      </c>
      <c r="AE280" s="80">
        <f>VLOOKUP($A280,'Published Daily Data'!$B:$AL,MATCH(AE$1,'Published Daily Data'!$B$1:$AL$1,0),TRUE)</f>
        <v>2.1463104836068858</v>
      </c>
      <c r="AF280" s="80">
        <f>VLOOKUP($A280,'Published Daily Data'!$B:$AL,MATCH(AF$1,'Published Daily Data'!$B$1:$AL$1,0),TRUE)</f>
        <v>1.8816993991525586</v>
      </c>
      <c r="AG280" s="80"/>
    </row>
    <row r="281" spans="1:33" x14ac:dyDescent="0.45">
      <c r="A281" s="88">
        <f t="shared" si="5"/>
        <v>45033</v>
      </c>
      <c r="B281" s="79">
        <f>VLOOKUP($A281,'Published Daily Data'!$B:$AL,MATCH(B$1,'Published Daily Data'!$B$1:$AL$1,0),TRUE)</f>
        <v>81253</v>
      </c>
      <c r="C281" s="79">
        <f>VLOOKUP($A281,'Published Daily Data'!$B:$AL,MATCH(C$1,'Published Daily Data'!$B$1:$AL$1,0),TRUE)</f>
        <v>87794</v>
      </c>
      <c r="D281" s="79">
        <f>VLOOKUP($A281,'Published Daily Data'!$B:$AL,MATCH(D$1,'Published Daily Data'!$B$1:$AL$1,0),TRUE)</f>
        <v>73263</v>
      </c>
      <c r="E281" s="79">
        <f>VLOOKUP($A281,'Published Daily Data'!$B:$AL,MATCH(E$1,'Published Daily Data'!$B$1:$AL$1,0),TRUE)</f>
        <v>-14531</v>
      </c>
      <c r="F281" s="79">
        <f>VLOOKUP($A281,'Published Daily Data'!$B:$AL,MATCH(F$1,'Published Daily Data'!$B$1:$AL$1,0),TRUE)</f>
        <v>70906</v>
      </c>
      <c r="G281" s="79">
        <f>VLOOKUP($A281,'Published Daily Data'!$B:$AL,MATCH(G$1,'Published Daily Data'!$B$1:$AL$1,0),TRUE)</f>
        <v>2272</v>
      </c>
      <c r="H281" s="79">
        <f>VLOOKUP($A281,'Published Daily Data'!$B:$AL,MATCH(H$1,'Published Daily Data'!$B$1:$AL$1,0),TRUE)</f>
        <v>0</v>
      </c>
      <c r="I281" s="79">
        <f>VLOOKUP($A281,'Published Daily Data'!$B:$AL,MATCH(I$1,'Published Daily Data'!$B$1:$AL$1,0),TRUE)</f>
        <v>0</v>
      </c>
      <c r="J281" s="79">
        <f>VLOOKUP($A281,'Published Daily Data'!$B:$AL,MATCH(J$1,'Published Daily Data'!$B$1:$AL$1,0),TRUE)</f>
        <v>0</v>
      </c>
      <c r="K281" s="79">
        <f>VLOOKUP($A281,'Published Daily Data'!$B:$AL,MATCH(K$1,'Published Daily Data'!$B$1:$AL$1,0),TRUE)</f>
        <v>94</v>
      </c>
      <c r="L281" s="79">
        <f>VLOOKUP($A281,'Published Daily Data'!$B:$AL,MATCH(L$1,'Published Daily Data'!$B$1:$AL$1,0),TRUE)</f>
        <v>0</v>
      </c>
      <c r="M281" s="79">
        <f>VLOOKUP($A281,'Published Daily Data'!$B:$AL,MATCH(M$1,'Published Daily Data'!$B$1:$AL$1,0),TRUE)</f>
        <v>0</v>
      </c>
      <c r="N281" s="79">
        <f>VLOOKUP($A281,'Published Daily Data'!$B:$AL,MATCH(N$1,'Published Daily Data'!$B$1:$AL$1,0),TRUE)</f>
        <v>0</v>
      </c>
      <c r="O281" s="79">
        <f>VLOOKUP($A281,'Published Daily Data'!$B:$AL,MATCH(O$1,'Published Daily Data'!$B$1:$AL$1,0),TRUE)</f>
        <v>0</v>
      </c>
      <c r="P281" s="79">
        <f>VLOOKUP($A281,'Published Daily Data'!$B:$AL,MATCH(P$1,'Published Daily Data'!$B$1:$AL$1,0),TRUE)</f>
        <v>0</v>
      </c>
      <c r="Q281" s="79">
        <f>VLOOKUP($A281,'Published Daily Data'!$B:$AL,MATCH(Q$1,'Published Daily Data'!$B$1:$AL$1,0),TRUE)</f>
        <v>-1377</v>
      </c>
      <c r="R281" s="79">
        <f>VLOOKUP($A281,'Published Daily Data'!$B:$AL,MATCH(R$1,'Published Daily Data'!$B$1:$AL$1,0),TRUE)</f>
        <v>0</v>
      </c>
      <c r="S281" s="79">
        <f>VLOOKUP($A281,'Published Daily Data'!$B:$AL,MATCH(S$1,'Published Daily Data'!$B$1:$AL$1,0),TRUE)</f>
        <v>-4736</v>
      </c>
      <c r="T281" s="79">
        <f>VLOOKUP($A281,'Published Daily Data'!$B:$AL,MATCH(T$1,'Published Daily Data'!$B$1:$AL$1,0),TRUE)</f>
        <v>-8418</v>
      </c>
      <c r="U281" s="89">
        <f>VLOOKUP($A281,'Published Daily Data'!$B:$AL,MATCH(U$1,'Published Daily Data'!$B$1:$AL$1,0),TRUE)</f>
        <v>69435.189246833281</v>
      </c>
      <c r="V281" s="89">
        <f>VLOOKUP($A281,'Published Daily Data'!$B:$AL,MATCH(V$1,'Published Daily Data'!$B$1:$AL$1,0),TRUE)</f>
        <v>0</v>
      </c>
      <c r="W281" s="89">
        <f>VLOOKUP($A281,'Published Daily Data'!$B:$AL,MATCH(W$1,'Published Daily Data'!$B$1:$AL$1,0),TRUE)</f>
        <v>0</v>
      </c>
      <c r="X281" s="89">
        <f>VLOOKUP($A281,'Published Daily Data'!$B:$AL,MATCH(X$1,'Published Daily Data'!$B$1:$AL$1,0),TRUE)</f>
        <v>0.62614289397003053</v>
      </c>
      <c r="Y281" s="89">
        <f>VLOOKUP($A281,'Published Daily Data'!$B:$BM,MATCH(Y$1,'Published Daily Data'!$B$1:$BM$1,0),TRUE)</f>
        <v>70365.954775766659</v>
      </c>
      <c r="Z281" s="89">
        <f>VLOOKUP($A281,'Published Daily Data'!$B:$AL,MATCH(Z$1,'Published Daily Data'!$B$1:$AL$1,0),TRUE)</f>
        <v>4729.9601463550416</v>
      </c>
      <c r="AA281" s="89">
        <f>-VLOOKUP($A281,'Published Daily Data'!$B:$AL,MATCH(AA$1,'Published Daily Data'!$B$1:$AL$1,0),TRUE)</f>
        <v>-1046.2013589267319</v>
      </c>
      <c r="AB281" s="89">
        <f>VLOOKUP($A281,'Published Daily Data'!$B:$AL,MATCH(AB$1,'Published Daily Data'!$B$1:$AL$1,0),TRUE)</f>
        <v>74049.71356319495</v>
      </c>
      <c r="AC281" s="89">
        <f>VLOOKUP($A281,'Published Daily Data'!$B:$AL,MATCH(AC$1,'Published Daily Data'!$B$1:$AL$1,0),TRUE)</f>
        <v>73590</v>
      </c>
      <c r="AD281" s="89" t="e">
        <f>VLOOKUP($A281,'Published Daily Data'!$B:$AL,MATCH(AD$1,'Published Daily Data'!$B$1:$AL$1,0),TRUE)</f>
        <v>#N/A</v>
      </c>
      <c r="AE281" s="80">
        <f>VLOOKUP($A281,'Published Daily Data'!$B:$AL,MATCH(AE$1,'Published Daily Data'!$B$1:$AL$1,0),TRUE)</f>
        <v>2.1080335808907553</v>
      </c>
      <c r="AF281" s="80">
        <f>VLOOKUP($A281,'Published Daily Data'!$B:$AL,MATCH(AF$1,'Published Daily Data'!$B$1:$AL$1,0),TRUE)</f>
        <v>1.85176360612172</v>
      </c>
      <c r="AG281" s="80"/>
    </row>
    <row r="282" spans="1:33" x14ac:dyDescent="0.45">
      <c r="A282" s="88">
        <f t="shared" si="5"/>
        <v>45034</v>
      </c>
      <c r="B282" s="79">
        <f>VLOOKUP($A282,'Published Daily Data'!$B:$AL,MATCH(B$1,'Published Daily Data'!$B$1:$AL$1,0),TRUE)</f>
        <v>82251</v>
      </c>
      <c r="C282" s="79">
        <f>VLOOKUP($A282,'Published Daily Data'!$B:$AL,MATCH(C$1,'Published Daily Data'!$B$1:$AL$1,0),TRUE)</f>
        <v>90211</v>
      </c>
      <c r="D282" s="79">
        <f>VLOOKUP($A282,'Published Daily Data'!$B:$AL,MATCH(D$1,'Published Daily Data'!$B$1:$AL$1,0),TRUE)</f>
        <v>75397</v>
      </c>
      <c r="E282" s="79">
        <f>VLOOKUP($A282,'Published Daily Data'!$B:$AL,MATCH(E$1,'Published Daily Data'!$B$1:$AL$1,0),TRUE)</f>
        <v>-14814</v>
      </c>
      <c r="F282" s="79">
        <f>VLOOKUP($A282,'Published Daily Data'!$B:$AL,MATCH(F$1,'Published Daily Data'!$B$1:$AL$1,0),TRUE)</f>
        <v>66866</v>
      </c>
      <c r="G282" s="79">
        <f>VLOOKUP($A282,'Published Daily Data'!$B:$AL,MATCH(G$1,'Published Daily Data'!$B$1:$AL$1,0),TRUE)</f>
        <v>8445</v>
      </c>
      <c r="H282" s="79">
        <f>VLOOKUP($A282,'Published Daily Data'!$B:$AL,MATCH(H$1,'Published Daily Data'!$B$1:$AL$1,0),TRUE)</f>
        <v>0</v>
      </c>
      <c r="I282" s="79">
        <f>VLOOKUP($A282,'Published Daily Data'!$B:$AL,MATCH(I$1,'Published Daily Data'!$B$1:$AL$1,0),TRUE)</f>
        <v>0</v>
      </c>
      <c r="J282" s="79">
        <f>VLOOKUP($A282,'Published Daily Data'!$B:$AL,MATCH(J$1,'Published Daily Data'!$B$1:$AL$1,0),TRUE)</f>
        <v>5</v>
      </c>
      <c r="K282" s="79">
        <f>VLOOKUP($A282,'Published Daily Data'!$B:$AL,MATCH(K$1,'Published Daily Data'!$B$1:$AL$1,0),TRUE)</f>
        <v>88</v>
      </c>
      <c r="L282" s="79">
        <f>VLOOKUP($A282,'Published Daily Data'!$B:$AL,MATCH(L$1,'Published Daily Data'!$B$1:$AL$1,0),TRUE)</f>
        <v>0</v>
      </c>
      <c r="M282" s="79">
        <f>VLOOKUP($A282,'Published Daily Data'!$B:$AL,MATCH(M$1,'Published Daily Data'!$B$1:$AL$1,0),TRUE)</f>
        <v>0</v>
      </c>
      <c r="N282" s="79">
        <f>VLOOKUP($A282,'Published Daily Data'!$B:$AL,MATCH(N$1,'Published Daily Data'!$B$1:$AL$1,0),TRUE)</f>
        <v>0</v>
      </c>
      <c r="O282" s="79">
        <f>VLOOKUP($A282,'Published Daily Data'!$B:$AL,MATCH(O$1,'Published Daily Data'!$B$1:$AL$1,0),TRUE)</f>
        <v>0</v>
      </c>
      <c r="P282" s="79">
        <f>VLOOKUP($A282,'Published Daily Data'!$B:$AL,MATCH(P$1,'Published Daily Data'!$B$1:$AL$1,0),TRUE)</f>
        <v>0</v>
      </c>
      <c r="Q282" s="79">
        <f>VLOOKUP($A282,'Published Daily Data'!$B:$AL,MATCH(Q$1,'Published Daily Data'!$B$1:$AL$1,0),TRUE)</f>
        <v>4720</v>
      </c>
      <c r="R282" s="79">
        <f>VLOOKUP($A282,'Published Daily Data'!$B:$AL,MATCH(R$1,'Published Daily Data'!$B$1:$AL$1,0),TRUE)</f>
        <v>0</v>
      </c>
      <c r="S282" s="79">
        <f>VLOOKUP($A282,'Published Daily Data'!$B:$AL,MATCH(S$1,'Published Daily Data'!$B$1:$AL$1,0),TRUE)</f>
        <v>-10045</v>
      </c>
      <c r="T282" s="79">
        <f>VLOOKUP($A282,'Published Daily Data'!$B:$AL,MATCH(T$1,'Published Daily Data'!$B$1:$AL$1,0),TRUE)</f>
        <v>-9489</v>
      </c>
      <c r="U282" s="89">
        <f>VLOOKUP($A282,'Published Daily Data'!$B:$AL,MATCH(U$1,'Published Daily Data'!$B$1:$AL$1,0),TRUE)</f>
        <v>64822.587799313493</v>
      </c>
      <c r="V282" s="89">
        <f>VLOOKUP($A282,'Published Daily Data'!$B:$AL,MATCH(V$1,'Published Daily Data'!$B$1:$AL$1,0),TRUE)</f>
        <v>0</v>
      </c>
      <c r="W282" s="89">
        <f>VLOOKUP($A282,'Published Daily Data'!$B:$AL,MATCH(W$1,'Published Daily Data'!$B$1:$AL$1,0),TRUE)</f>
        <v>0</v>
      </c>
      <c r="X282" s="89">
        <f>VLOOKUP($A282,'Published Daily Data'!$B:$AL,MATCH(X$1,'Published Daily Data'!$B$1:$AL$1,0),TRUE)</f>
        <v>0.61948179935332803</v>
      </c>
      <c r="Y282" s="89">
        <f>VLOOKUP($A282,'Published Daily Data'!$B:$BM,MATCH(Y$1,'Published Daily Data'!$B$1:$BM$1,0),TRUE)</f>
        <v>68348.059127249508</v>
      </c>
      <c r="Z282" s="89">
        <f>VLOOKUP($A282,'Published Daily Data'!$B:$AL,MATCH(Z$1,'Published Daily Data'!$B$1:$AL$1,0),TRUE)</f>
        <v>6206.1057345585623</v>
      </c>
      <c r="AA282" s="89">
        <f>-VLOOKUP($A282,'Published Daily Data'!$B:$AL,MATCH(AA$1,'Published Daily Data'!$B$1:$AL$1,0),TRUE)</f>
        <v>-3648.7652854311377</v>
      </c>
      <c r="AB282" s="89">
        <f>VLOOKUP($A282,'Published Daily Data'!$B:$AL,MATCH(AB$1,'Published Daily Data'!$B$1:$AL$1,0),TRUE)</f>
        <v>70905.399576376934</v>
      </c>
      <c r="AC282" s="89">
        <f>VLOOKUP($A282,'Published Daily Data'!$B:$AL,MATCH(AC$1,'Published Daily Data'!$B$1:$AL$1,0),TRUE)</f>
        <v>75221</v>
      </c>
      <c r="AD282" s="89" t="e">
        <f>VLOOKUP($A282,'Published Daily Data'!$B:$AL,MATCH(AD$1,'Published Daily Data'!$B$1:$AL$1,0),TRUE)</f>
        <v>#N/A</v>
      </c>
      <c r="AE282" s="80">
        <f>VLOOKUP($A282,'Published Daily Data'!$B:$AL,MATCH(AE$1,'Published Daily Data'!$B$1:$AL$1,0),TRUE)</f>
        <v>2.0031839262056712</v>
      </c>
      <c r="AF282" s="80">
        <f>VLOOKUP($A282,'Published Daily Data'!$B:$AL,MATCH(AF$1,'Published Daily Data'!$B$1:$AL$1,0),TRUE)</f>
        <v>1.7362077193765992</v>
      </c>
      <c r="AG282" s="80"/>
    </row>
    <row r="283" spans="1:33" x14ac:dyDescent="0.45">
      <c r="A283" s="88">
        <f t="shared" si="5"/>
        <v>45035</v>
      </c>
      <c r="B283" s="79">
        <f>VLOOKUP($A283,'Published Daily Data'!$B:$AL,MATCH(B$1,'Published Daily Data'!$B$1:$AL$1,0),TRUE)</f>
        <v>83848</v>
      </c>
      <c r="C283" s="79">
        <f>VLOOKUP($A283,'Published Daily Data'!$B:$AL,MATCH(C$1,'Published Daily Data'!$B$1:$AL$1,0),TRUE)</f>
        <v>90997</v>
      </c>
      <c r="D283" s="79">
        <f>VLOOKUP($A283,'Published Daily Data'!$B:$AL,MATCH(D$1,'Published Daily Data'!$B$1:$AL$1,0),TRUE)</f>
        <v>75750</v>
      </c>
      <c r="E283" s="79">
        <f>VLOOKUP($A283,'Published Daily Data'!$B:$AL,MATCH(E$1,'Published Daily Data'!$B$1:$AL$1,0),TRUE)</f>
        <v>-15247</v>
      </c>
      <c r="F283" s="79">
        <f>VLOOKUP($A283,'Published Daily Data'!$B:$AL,MATCH(F$1,'Published Daily Data'!$B$1:$AL$1,0),TRUE)</f>
        <v>66579</v>
      </c>
      <c r="G283" s="79">
        <f>VLOOKUP($A283,'Published Daily Data'!$B:$AL,MATCH(G$1,'Published Daily Data'!$B$1:$AL$1,0),TRUE)</f>
        <v>9079</v>
      </c>
      <c r="H283" s="79">
        <f>VLOOKUP($A283,'Published Daily Data'!$B:$AL,MATCH(H$1,'Published Daily Data'!$B$1:$AL$1,0),TRUE)</f>
        <v>0</v>
      </c>
      <c r="I283" s="79">
        <f>VLOOKUP($A283,'Published Daily Data'!$B:$AL,MATCH(I$1,'Published Daily Data'!$B$1:$AL$1,0),TRUE)</f>
        <v>0</v>
      </c>
      <c r="J283" s="79">
        <f>VLOOKUP($A283,'Published Daily Data'!$B:$AL,MATCH(J$1,'Published Daily Data'!$B$1:$AL$1,0),TRUE)</f>
        <v>6</v>
      </c>
      <c r="K283" s="79">
        <f>VLOOKUP($A283,'Published Daily Data'!$B:$AL,MATCH(K$1,'Published Daily Data'!$B$1:$AL$1,0),TRUE)</f>
        <v>92</v>
      </c>
      <c r="L283" s="79">
        <f>VLOOKUP($A283,'Published Daily Data'!$B:$AL,MATCH(L$1,'Published Daily Data'!$B$1:$AL$1,0),TRUE)</f>
        <v>0</v>
      </c>
      <c r="M283" s="79">
        <f>VLOOKUP($A283,'Published Daily Data'!$B:$AL,MATCH(M$1,'Published Daily Data'!$B$1:$AL$1,0),TRUE)</f>
        <v>0</v>
      </c>
      <c r="N283" s="79">
        <f>VLOOKUP($A283,'Published Daily Data'!$B:$AL,MATCH(N$1,'Published Daily Data'!$B$1:$AL$1,0),TRUE)</f>
        <v>0</v>
      </c>
      <c r="O283" s="79">
        <f>VLOOKUP($A283,'Published Daily Data'!$B:$AL,MATCH(O$1,'Published Daily Data'!$B$1:$AL$1,0),TRUE)</f>
        <v>0</v>
      </c>
      <c r="P283" s="79">
        <f>VLOOKUP($A283,'Published Daily Data'!$B:$AL,MATCH(P$1,'Published Daily Data'!$B$1:$AL$1,0),TRUE)</f>
        <v>0</v>
      </c>
      <c r="Q283" s="79">
        <f>VLOOKUP($A283,'Published Daily Data'!$B:$AL,MATCH(Q$1,'Published Daily Data'!$B$1:$AL$1,0),TRUE)</f>
        <v>-10781</v>
      </c>
      <c r="R283" s="79">
        <f>VLOOKUP($A283,'Published Daily Data'!$B:$AL,MATCH(R$1,'Published Daily Data'!$B$1:$AL$1,0),TRUE)</f>
        <v>0</v>
      </c>
      <c r="S283" s="79">
        <f>VLOOKUP($A283,'Published Daily Data'!$B:$AL,MATCH(S$1,'Published Daily Data'!$B$1:$AL$1,0),TRUE)</f>
        <v>3457</v>
      </c>
      <c r="T283" s="79">
        <f>VLOOKUP($A283,'Published Daily Data'!$B:$AL,MATCH(T$1,'Published Daily Data'!$B$1:$AL$1,0),TRUE)</f>
        <v>-7923</v>
      </c>
      <c r="U283" s="89">
        <f>VLOOKUP($A283,'Published Daily Data'!$B:$AL,MATCH(U$1,'Published Daily Data'!$B$1:$AL$1,0),TRUE)</f>
        <v>65017.757062375837</v>
      </c>
      <c r="V283" s="89">
        <f>VLOOKUP($A283,'Published Daily Data'!$B:$AL,MATCH(V$1,'Published Daily Data'!$B$1:$AL$1,0),TRUE)</f>
        <v>3709.1881089402377</v>
      </c>
      <c r="W283" s="89">
        <f>VLOOKUP($A283,'Published Daily Data'!$B:$AL,MATCH(W$1,'Published Daily Data'!$B$1:$AL$1,0),TRUE)</f>
        <v>0</v>
      </c>
      <c r="X283" s="89">
        <f>VLOOKUP($A283,'Published Daily Data'!$B:$AL,MATCH(X$1,'Published Daily Data'!$B$1:$AL$1,0),TRUE)</f>
        <v>0.65278727243684054</v>
      </c>
      <c r="Y283" s="89">
        <f>VLOOKUP($A283,'Published Daily Data'!$B:$BM,MATCH(Y$1,'Published Daily Data'!$B$1:$BM$1,0),TRUE)</f>
        <v>68727.597958588507</v>
      </c>
      <c r="Z283" s="89">
        <f>VLOOKUP($A283,'Published Daily Data'!$B:$AL,MATCH(Z$1,'Published Daily Data'!$B$1:$AL$1,0),TRUE)</f>
        <v>6346.580269254312</v>
      </c>
      <c r="AA283" s="89">
        <f>-VLOOKUP($A283,'Published Daily Data'!$B:$AL,MATCH(AA$1,'Published Daily Data'!$B$1:$AL$1,0),TRUE)</f>
        <v>-2891.8562418685988</v>
      </c>
      <c r="AB283" s="89">
        <f>VLOOKUP($A283,'Published Daily Data'!$B:$AL,MATCH(AB$1,'Published Daily Data'!$B$1:$AL$1,0),TRUE)</f>
        <v>72182.321985974238</v>
      </c>
      <c r="AC283" s="89">
        <f>VLOOKUP($A283,'Published Daily Data'!$B:$AL,MATCH(AC$1,'Published Daily Data'!$B$1:$AL$1,0),TRUE)</f>
        <v>75880</v>
      </c>
      <c r="AD283" s="89" t="e">
        <f>VLOOKUP($A283,'Published Daily Data'!$B:$AL,MATCH(AD$1,'Published Daily Data'!$B$1:$AL$1,0),TRUE)</f>
        <v>#N/A</v>
      </c>
      <c r="AE283" s="80">
        <f>VLOOKUP($A283,'Published Daily Data'!$B:$AL,MATCH(AE$1,'Published Daily Data'!$B$1:$AL$1,0),TRUE)</f>
        <v>1.9968138773255584</v>
      </c>
      <c r="AF283" s="80">
        <f>VLOOKUP($A283,'Published Daily Data'!$B:$AL,MATCH(AF$1,'Published Daily Data'!$B$1:$AL$1,0),TRUE)</f>
        <v>1.7467163239857144</v>
      </c>
      <c r="AG283" s="80"/>
    </row>
    <row r="284" spans="1:33" x14ac:dyDescent="0.45">
      <c r="A284" s="88">
        <f t="shared" si="5"/>
        <v>45036</v>
      </c>
      <c r="B284" s="79">
        <f>VLOOKUP($A284,'Published Daily Data'!$B:$AL,MATCH(B$1,'Published Daily Data'!$B$1:$AL$1,0),TRUE)</f>
        <v>89794</v>
      </c>
      <c r="C284" s="79">
        <f>VLOOKUP($A284,'Published Daily Data'!$B:$AL,MATCH(C$1,'Published Daily Data'!$B$1:$AL$1,0),TRUE)</f>
        <v>93321</v>
      </c>
      <c r="D284" s="79">
        <f>VLOOKUP($A284,'Published Daily Data'!$B:$AL,MATCH(D$1,'Published Daily Data'!$B$1:$AL$1,0),TRUE)</f>
        <v>78638</v>
      </c>
      <c r="E284" s="79">
        <f>VLOOKUP($A284,'Published Daily Data'!$B:$AL,MATCH(E$1,'Published Daily Data'!$B$1:$AL$1,0),TRUE)</f>
        <v>-14683</v>
      </c>
      <c r="F284" s="79">
        <f>VLOOKUP($A284,'Published Daily Data'!$B:$AL,MATCH(F$1,'Published Daily Data'!$B$1:$AL$1,0),TRUE)</f>
        <v>66342</v>
      </c>
      <c r="G284" s="79">
        <f>VLOOKUP($A284,'Published Daily Data'!$B:$AL,MATCH(G$1,'Published Daily Data'!$B$1:$AL$1,0),TRUE)</f>
        <v>12211</v>
      </c>
      <c r="H284" s="79">
        <f>VLOOKUP($A284,'Published Daily Data'!$B:$AL,MATCH(H$1,'Published Daily Data'!$B$1:$AL$1,0),TRUE)</f>
        <v>0</v>
      </c>
      <c r="I284" s="79">
        <f>VLOOKUP($A284,'Published Daily Data'!$B:$AL,MATCH(I$1,'Published Daily Data'!$B$1:$AL$1,0),TRUE)</f>
        <v>0</v>
      </c>
      <c r="J284" s="79">
        <f>VLOOKUP($A284,'Published Daily Data'!$B:$AL,MATCH(J$1,'Published Daily Data'!$B$1:$AL$1,0),TRUE)</f>
        <v>0</v>
      </c>
      <c r="K284" s="79">
        <f>VLOOKUP($A284,'Published Daily Data'!$B:$AL,MATCH(K$1,'Published Daily Data'!$B$1:$AL$1,0),TRUE)</f>
        <v>90</v>
      </c>
      <c r="L284" s="79">
        <f>VLOOKUP($A284,'Published Daily Data'!$B:$AL,MATCH(L$1,'Published Daily Data'!$B$1:$AL$1,0),TRUE)</f>
        <v>0</v>
      </c>
      <c r="M284" s="79">
        <f>VLOOKUP($A284,'Published Daily Data'!$B:$AL,MATCH(M$1,'Published Daily Data'!$B$1:$AL$1,0),TRUE)</f>
        <v>0</v>
      </c>
      <c r="N284" s="79">
        <f>VLOOKUP($A284,'Published Daily Data'!$B:$AL,MATCH(N$1,'Published Daily Data'!$B$1:$AL$1,0),TRUE)</f>
        <v>0</v>
      </c>
      <c r="O284" s="79">
        <f>VLOOKUP($A284,'Published Daily Data'!$B:$AL,MATCH(O$1,'Published Daily Data'!$B$1:$AL$1,0),TRUE)</f>
        <v>0</v>
      </c>
      <c r="P284" s="79">
        <f>VLOOKUP($A284,'Published Daily Data'!$B:$AL,MATCH(P$1,'Published Daily Data'!$B$1:$AL$1,0),TRUE)</f>
        <v>0</v>
      </c>
      <c r="Q284" s="79">
        <f>VLOOKUP($A284,'Published Daily Data'!$B:$AL,MATCH(Q$1,'Published Daily Data'!$B$1:$AL$1,0),TRUE)</f>
        <v>-9989</v>
      </c>
      <c r="R284" s="79">
        <f>VLOOKUP($A284,'Published Daily Data'!$B:$AL,MATCH(R$1,'Published Daily Data'!$B$1:$AL$1,0),TRUE)</f>
        <v>0</v>
      </c>
      <c r="S284" s="79">
        <f>VLOOKUP($A284,'Published Daily Data'!$B:$AL,MATCH(S$1,'Published Daily Data'!$B$1:$AL$1,0),TRUE)</f>
        <v>2600</v>
      </c>
      <c r="T284" s="79">
        <f>VLOOKUP($A284,'Published Daily Data'!$B:$AL,MATCH(T$1,'Published Daily Data'!$B$1:$AL$1,0),TRUE)</f>
        <v>-7293</v>
      </c>
      <c r="U284" s="89">
        <f>VLOOKUP($A284,'Published Daily Data'!$B:$AL,MATCH(U$1,'Published Daily Data'!$B$1:$AL$1,0),TRUE)</f>
        <v>64770.262681367429</v>
      </c>
      <c r="V284" s="89">
        <f>VLOOKUP($A284,'Published Daily Data'!$B:$AL,MATCH(V$1,'Published Daily Data'!$B$1:$AL$1,0),TRUE)</f>
        <v>4984.8275001559259</v>
      </c>
      <c r="W284" s="89">
        <f>VLOOKUP($A284,'Published Daily Data'!$B:$AL,MATCH(W$1,'Published Daily Data'!$B$1:$AL$1,0),TRUE)</f>
        <v>0</v>
      </c>
      <c r="X284" s="89">
        <f>VLOOKUP($A284,'Published Daily Data'!$B:$AL,MATCH(X$1,'Published Daily Data'!$B$1:$AL$1,0),TRUE)</f>
        <v>0.59949851550322086</v>
      </c>
      <c r="Y284" s="89">
        <f>VLOOKUP($A284,'Published Daily Data'!$B:$BM,MATCH(Y$1,'Published Daily Data'!$B$1:$BM$1,0),TRUE)</f>
        <v>69755.689680038849</v>
      </c>
      <c r="Z284" s="89">
        <f>VLOOKUP($A284,'Published Daily Data'!$B:$AL,MATCH(Z$1,'Published Daily Data'!$B$1:$AL$1,0),TRUE)</f>
        <v>6077.083976414594</v>
      </c>
      <c r="AA284" s="89">
        <f>-VLOOKUP($A284,'Published Daily Data'!$B:$AL,MATCH(AA$1,'Published Daily Data'!$B$1:$AL$1,0),TRUE)</f>
        <v>-2301.6365201168464</v>
      </c>
      <c r="AB284" s="89">
        <f>VLOOKUP($A284,'Published Daily Data'!$B:$AL,MATCH(AB$1,'Published Daily Data'!$B$1:$AL$1,0),TRUE)</f>
        <v>73531.137136336605</v>
      </c>
      <c r="AC284" s="89">
        <f>VLOOKUP($A284,'Published Daily Data'!$B:$AL,MATCH(AC$1,'Published Daily Data'!$B$1:$AL$1,0),TRUE)</f>
        <v>78761</v>
      </c>
      <c r="AD284" s="89" t="e">
        <f>VLOOKUP($A284,'Published Daily Data'!$B:$AL,MATCH(AD$1,'Published Daily Data'!$B$1:$AL$1,0),TRUE)</f>
        <v>#N/A</v>
      </c>
      <c r="AE284" s="80">
        <f>VLOOKUP($A284,'Published Daily Data'!$B:$AL,MATCH(AE$1,'Published Daily Data'!$B$1:$AL$1,0),TRUE)</f>
        <v>1.9525499750181845</v>
      </c>
      <c r="AF284" s="80">
        <f>VLOOKUP($A284,'Published Daily Data'!$B:$AL,MATCH(AF$1,'Published Daily Data'!$B$1:$AL$1,0),TRUE)</f>
        <v>1.7358198474516586</v>
      </c>
      <c r="AG284" s="80"/>
    </row>
    <row r="285" spans="1:33" x14ac:dyDescent="0.45">
      <c r="A285" s="88">
        <f t="shared" si="5"/>
        <v>45037</v>
      </c>
      <c r="B285" s="79">
        <f>VLOOKUP($A285,'Published Daily Data'!$B:$AL,MATCH(B$1,'Published Daily Data'!$B$1:$AL$1,0),TRUE)</f>
        <v>81943</v>
      </c>
      <c r="C285" s="79">
        <f>VLOOKUP($A285,'Published Daily Data'!$B:$AL,MATCH(C$1,'Published Daily Data'!$B$1:$AL$1,0),TRUE)</f>
        <v>87677</v>
      </c>
      <c r="D285" s="79">
        <f>VLOOKUP($A285,'Published Daily Data'!$B:$AL,MATCH(D$1,'Published Daily Data'!$B$1:$AL$1,0),TRUE)</f>
        <v>73373</v>
      </c>
      <c r="E285" s="79">
        <f>VLOOKUP($A285,'Published Daily Data'!$B:$AL,MATCH(E$1,'Published Daily Data'!$B$1:$AL$1,0),TRUE)</f>
        <v>-14304</v>
      </c>
      <c r="F285" s="79">
        <f>VLOOKUP($A285,'Published Daily Data'!$B:$AL,MATCH(F$1,'Published Daily Data'!$B$1:$AL$1,0),TRUE)</f>
        <v>67540</v>
      </c>
      <c r="G285" s="79">
        <f>VLOOKUP($A285,'Published Daily Data'!$B:$AL,MATCH(G$1,'Published Daily Data'!$B$1:$AL$1,0),TRUE)</f>
        <v>5796</v>
      </c>
      <c r="H285" s="79">
        <f>VLOOKUP($A285,'Published Daily Data'!$B:$AL,MATCH(H$1,'Published Daily Data'!$B$1:$AL$1,0),TRUE)</f>
        <v>0</v>
      </c>
      <c r="I285" s="79">
        <f>VLOOKUP($A285,'Published Daily Data'!$B:$AL,MATCH(I$1,'Published Daily Data'!$B$1:$AL$1,0),TRUE)</f>
        <v>0</v>
      </c>
      <c r="J285" s="79">
        <f>VLOOKUP($A285,'Published Daily Data'!$B:$AL,MATCH(J$1,'Published Daily Data'!$B$1:$AL$1,0),TRUE)</f>
        <v>0</v>
      </c>
      <c r="K285" s="79">
        <f>VLOOKUP($A285,'Published Daily Data'!$B:$AL,MATCH(K$1,'Published Daily Data'!$B$1:$AL$1,0),TRUE)</f>
        <v>42</v>
      </c>
      <c r="L285" s="79">
        <f>VLOOKUP($A285,'Published Daily Data'!$B:$AL,MATCH(L$1,'Published Daily Data'!$B$1:$AL$1,0),TRUE)</f>
        <v>0</v>
      </c>
      <c r="M285" s="79">
        <f>VLOOKUP($A285,'Published Daily Data'!$B:$AL,MATCH(M$1,'Published Daily Data'!$B$1:$AL$1,0),TRUE)</f>
        <v>0</v>
      </c>
      <c r="N285" s="79">
        <f>VLOOKUP($A285,'Published Daily Data'!$B:$AL,MATCH(N$1,'Published Daily Data'!$B$1:$AL$1,0),TRUE)</f>
        <v>0</v>
      </c>
      <c r="O285" s="79">
        <f>VLOOKUP($A285,'Published Daily Data'!$B:$AL,MATCH(O$1,'Published Daily Data'!$B$1:$AL$1,0),TRUE)</f>
        <v>0</v>
      </c>
      <c r="P285" s="79">
        <f>VLOOKUP($A285,'Published Daily Data'!$B:$AL,MATCH(P$1,'Published Daily Data'!$B$1:$AL$1,0),TRUE)</f>
        <v>0</v>
      </c>
      <c r="Q285" s="79">
        <f>VLOOKUP($A285,'Published Daily Data'!$B:$AL,MATCH(Q$1,'Published Daily Data'!$B$1:$AL$1,0),TRUE)</f>
        <v>-6184</v>
      </c>
      <c r="R285" s="79">
        <f>VLOOKUP($A285,'Published Daily Data'!$B:$AL,MATCH(R$1,'Published Daily Data'!$B$1:$AL$1,0),TRUE)</f>
        <v>0</v>
      </c>
      <c r="S285" s="79">
        <f>VLOOKUP($A285,'Published Daily Data'!$B:$AL,MATCH(S$1,'Published Daily Data'!$B$1:$AL$1,0),TRUE)</f>
        <v>-1282</v>
      </c>
      <c r="T285" s="79">
        <f>VLOOKUP($A285,'Published Daily Data'!$B:$AL,MATCH(T$1,'Published Daily Data'!$B$1:$AL$1,0),TRUE)</f>
        <v>-6838</v>
      </c>
      <c r="U285" s="89">
        <f>VLOOKUP($A285,'Published Daily Data'!$B:$AL,MATCH(U$1,'Published Daily Data'!$B$1:$AL$1,0),TRUE)</f>
        <v>65691.109488414557</v>
      </c>
      <c r="V285" s="89">
        <f>VLOOKUP($A285,'Published Daily Data'!$B:$AL,MATCH(V$1,'Published Daily Data'!$B$1:$AL$1,0),TRUE)</f>
        <v>0</v>
      </c>
      <c r="W285" s="89">
        <f>VLOOKUP($A285,'Published Daily Data'!$B:$AL,MATCH(W$1,'Published Daily Data'!$B$1:$AL$1,0),TRUE)</f>
        <v>0</v>
      </c>
      <c r="X285" s="89">
        <f>VLOOKUP($A285,'Published Daily Data'!$B:$AL,MATCH(X$1,'Published Daily Data'!$B$1:$AL$1,0),TRUE)</f>
        <v>0.27976597390150298</v>
      </c>
      <c r="Y285" s="89">
        <f>VLOOKUP($A285,'Published Daily Data'!$B:$BM,MATCH(Y$1,'Published Daily Data'!$B$1:$BM$1,0),TRUE)</f>
        <v>67994.505201515785</v>
      </c>
      <c r="Z285" s="89">
        <f>VLOOKUP($A285,'Published Daily Data'!$B:$AL,MATCH(Z$1,'Published Daily Data'!$B$1:$AL$1,0),TRUE)</f>
        <v>5063.9035182536254</v>
      </c>
      <c r="AA285" s="89">
        <f>-VLOOKUP($A285,'Published Daily Data'!$B:$AL,MATCH(AA$1,'Published Daily Data'!$B$1:$AL$1,0),TRUE)</f>
        <v>-941.18748309727425</v>
      </c>
      <c r="AB285" s="89">
        <f>VLOOKUP($A285,'Published Daily Data'!$B:$AL,MATCH(AB$1,'Published Daily Data'!$B$1:$AL$1,0),TRUE)</f>
        <v>72117.221236672151</v>
      </c>
      <c r="AC285" s="89">
        <f>VLOOKUP($A285,'Published Daily Data'!$B:$AL,MATCH(AC$1,'Published Daily Data'!$B$1:$AL$1,0),TRUE)</f>
        <v>73195</v>
      </c>
      <c r="AD285" s="89" t="e">
        <f>VLOOKUP($A285,'Published Daily Data'!$B:$AL,MATCH(AD$1,'Published Daily Data'!$B$1:$AL$1,0),TRUE)</f>
        <v>#N/A</v>
      </c>
      <c r="AE285" s="80">
        <f>VLOOKUP($A285,'Published Daily Data'!$B:$AL,MATCH(AE$1,'Published Daily Data'!$B$1:$AL$1,0),TRUE)</f>
        <v>2.0479820487378335</v>
      </c>
      <c r="AF285" s="80">
        <f>VLOOKUP($A285,'Published Daily Data'!$B:$AL,MATCH(AF$1,'Published Daily Data'!$B$1:$AL$1,0),TRUE)</f>
        <v>1.817227695223419</v>
      </c>
      <c r="AG285" s="80"/>
    </row>
    <row r="286" spans="1:33" x14ac:dyDescent="0.45">
      <c r="A286" s="88">
        <f t="shared" si="5"/>
        <v>45038</v>
      </c>
      <c r="B286" s="79">
        <f>VLOOKUP($A286,'Published Daily Data'!$B:$AL,MATCH(B$1,'Published Daily Data'!$B$1:$AL$1,0),TRUE)</f>
        <v>70163</v>
      </c>
      <c r="C286" s="79">
        <f>VLOOKUP($A286,'Published Daily Data'!$B:$AL,MATCH(C$1,'Published Daily Data'!$B$1:$AL$1,0),TRUE)</f>
        <v>77739</v>
      </c>
      <c r="D286" s="79">
        <f>VLOOKUP($A286,'Published Daily Data'!$B:$AL,MATCH(D$1,'Published Daily Data'!$B$1:$AL$1,0),TRUE)</f>
        <v>64337</v>
      </c>
      <c r="E286" s="79">
        <f>VLOOKUP($A286,'Published Daily Data'!$B:$AL,MATCH(E$1,'Published Daily Data'!$B$1:$AL$1,0),TRUE)</f>
        <v>-13402</v>
      </c>
      <c r="F286" s="79">
        <f>VLOOKUP($A286,'Published Daily Data'!$B:$AL,MATCH(F$1,'Published Daily Data'!$B$1:$AL$1,0),TRUE)</f>
        <v>64302</v>
      </c>
      <c r="G286" s="79">
        <f>VLOOKUP($A286,'Published Daily Data'!$B:$AL,MATCH(G$1,'Published Daily Data'!$B$1:$AL$1,0),TRUE)</f>
        <v>-30</v>
      </c>
      <c r="H286" s="79">
        <f>VLOOKUP($A286,'Published Daily Data'!$B:$AL,MATCH(H$1,'Published Daily Data'!$B$1:$AL$1,0),TRUE)</f>
        <v>0</v>
      </c>
      <c r="I286" s="79">
        <f>VLOOKUP($A286,'Published Daily Data'!$B:$AL,MATCH(I$1,'Published Daily Data'!$B$1:$AL$1,0),TRUE)</f>
        <v>0</v>
      </c>
      <c r="J286" s="79">
        <f>VLOOKUP($A286,'Published Daily Data'!$B:$AL,MATCH(J$1,'Published Daily Data'!$B$1:$AL$1,0),TRUE)</f>
        <v>0</v>
      </c>
      <c r="K286" s="79">
        <f>VLOOKUP($A286,'Published Daily Data'!$B:$AL,MATCH(K$1,'Published Daily Data'!$B$1:$AL$1,0),TRUE)</f>
        <v>73</v>
      </c>
      <c r="L286" s="79">
        <f>VLOOKUP($A286,'Published Daily Data'!$B:$AL,MATCH(L$1,'Published Daily Data'!$B$1:$AL$1,0),TRUE)</f>
        <v>0</v>
      </c>
      <c r="M286" s="79">
        <f>VLOOKUP($A286,'Published Daily Data'!$B:$AL,MATCH(M$1,'Published Daily Data'!$B$1:$AL$1,0),TRUE)</f>
        <v>0</v>
      </c>
      <c r="N286" s="79">
        <f>VLOOKUP($A286,'Published Daily Data'!$B:$AL,MATCH(N$1,'Published Daily Data'!$B$1:$AL$1,0),TRUE)</f>
        <v>0</v>
      </c>
      <c r="O286" s="79">
        <f>VLOOKUP($A286,'Published Daily Data'!$B:$AL,MATCH(O$1,'Published Daily Data'!$B$1:$AL$1,0),TRUE)</f>
        <v>0</v>
      </c>
      <c r="P286" s="79">
        <f>VLOOKUP($A286,'Published Daily Data'!$B:$AL,MATCH(P$1,'Published Daily Data'!$B$1:$AL$1,0),TRUE)</f>
        <v>0</v>
      </c>
      <c r="Q286" s="79">
        <f>VLOOKUP($A286,'Published Daily Data'!$B:$AL,MATCH(Q$1,'Published Daily Data'!$B$1:$AL$1,0),TRUE)</f>
        <v>-8534</v>
      </c>
      <c r="R286" s="79">
        <f>VLOOKUP($A286,'Published Daily Data'!$B:$AL,MATCH(R$1,'Published Daily Data'!$B$1:$AL$1,0),TRUE)</f>
        <v>0</v>
      </c>
      <c r="S286" s="79">
        <f>VLOOKUP($A286,'Published Daily Data'!$B:$AL,MATCH(S$1,'Published Daily Data'!$B$1:$AL$1,0),TRUE)</f>
        <v>1086</v>
      </c>
      <c r="T286" s="79">
        <f>VLOOKUP($A286,'Published Daily Data'!$B:$AL,MATCH(T$1,'Published Daily Data'!$B$1:$AL$1,0),TRUE)</f>
        <v>-5954</v>
      </c>
      <c r="U286" s="89">
        <f>VLOOKUP($A286,'Published Daily Data'!$B:$AL,MATCH(U$1,'Published Daily Data'!$B$1:$AL$1,0),TRUE)</f>
        <v>62371.060025532766</v>
      </c>
      <c r="V286" s="89">
        <f>VLOOKUP($A286,'Published Daily Data'!$B:$AL,MATCH(V$1,'Published Daily Data'!$B$1:$AL$1,0),TRUE)</f>
        <v>0</v>
      </c>
      <c r="W286" s="89">
        <f>VLOOKUP($A286,'Published Daily Data'!$B:$AL,MATCH(W$1,'Published Daily Data'!$B$1:$AL$1,0),TRUE)</f>
        <v>0</v>
      </c>
      <c r="X286" s="89">
        <f>VLOOKUP($A286,'Published Daily Data'!$B:$AL,MATCH(X$1,'Published Daily Data'!$B$1:$AL$1,0),TRUE)</f>
        <v>0.48625990701927901</v>
      </c>
      <c r="Y286" s="89">
        <f>VLOOKUP($A286,'Published Daily Data'!$B:$BM,MATCH(Y$1,'Published Daily Data'!$B$1:$BM$1,0),TRUE)</f>
        <v>62371.546285439792</v>
      </c>
      <c r="Z286" s="89">
        <f>VLOOKUP($A286,'Published Daily Data'!$B:$AL,MATCH(Z$1,'Published Daily Data'!$B$1:$AL$1,0),TRUE)</f>
        <v>5086.2592175425916</v>
      </c>
      <c r="AA286" s="89">
        <f>-VLOOKUP($A286,'Published Daily Data'!$B:$AL,MATCH(AA$1,'Published Daily Data'!$B$1:$AL$1,0),TRUE)</f>
        <v>-1502.4125561738078</v>
      </c>
      <c r="AB286" s="89">
        <f>VLOOKUP($A286,'Published Daily Data'!$B:$AL,MATCH(AB$1,'Published Daily Data'!$B$1:$AL$1,0),TRUE)</f>
        <v>65955.39294680857</v>
      </c>
      <c r="AC286" s="89">
        <f>VLOOKUP($A286,'Published Daily Data'!$B:$AL,MATCH(AC$1,'Published Daily Data'!$B$1:$AL$1,0),TRUE)</f>
        <v>64252</v>
      </c>
      <c r="AD286" s="89" t="e">
        <f>VLOOKUP($A286,'Published Daily Data'!$B:$AL,MATCH(AD$1,'Published Daily Data'!$B$1:$AL$1,0),TRUE)</f>
        <v>#N/A</v>
      </c>
      <c r="AE286" s="80">
        <f>VLOOKUP($A286,'Published Daily Data'!$B:$AL,MATCH(AE$1,'Published Daily Data'!$B$1:$AL$1,0),TRUE)</f>
        <v>2.1400977148074185</v>
      </c>
      <c r="AF286" s="80">
        <f>VLOOKUP($A286,'Published Daily Data'!$B:$AL,MATCH(AF$1,'Published Daily Data'!$B$1:$AL$1,0),TRUE)</f>
        <v>1.8699405658229564</v>
      </c>
      <c r="AG286" s="80"/>
    </row>
    <row r="287" spans="1:33" x14ac:dyDescent="0.45">
      <c r="A287" s="88">
        <f t="shared" si="5"/>
        <v>45039</v>
      </c>
      <c r="B287" s="79">
        <f>VLOOKUP($A287,'Published Daily Data'!$B:$AL,MATCH(B$1,'Published Daily Data'!$B$1:$AL$1,0),TRUE)</f>
        <v>73576</v>
      </c>
      <c r="C287" s="79">
        <f>VLOOKUP($A287,'Published Daily Data'!$B:$AL,MATCH(C$1,'Published Daily Data'!$B$1:$AL$1,0),TRUE)</f>
        <v>82230</v>
      </c>
      <c r="D287" s="79">
        <f>VLOOKUP($A287,'Published Daily Data'!$B:$AL,MATCH(D$1,'Published Daily Data'!$B$1:$AL$1,0),TRUE)</f>
        <v>68467</v>
      </c>
      <c r="E287" s="79">
        <f>VLOOKUP($A287,'Published Daily Data'!$B:$AL,MATCH(E$1,'Published Daily Data'!$B$1:$AL$1,0),TRUE)</f>
        <v>-13763</v>
      </c>
      <c r="F287" s="79">
        <f>VLOOKUP($A287,'Published Daily Data'!$B:$AL,MATCH(F$1,'Published Daily Data'!$B$1:$AL$1,0),TRUE)</f>
        <v>68444</v>
      </c>
      <c r="G287" s="79">
        <f>VLOOKUP($A287,'Published Daily Data'!$B:$AL,MATCH(G$1,'Published Daily Data'!$B$1:$AL$1,0),TRUE)</f>
        <v>-32</v>
      </c>
      <c r="H287" s="79">
        <f>VLOOKUP($A287,'Published Daily Data'!$B:$AL,MATCH(H$1,'Published Daily Data'!$B$1:$AL$1,0),TRUE)</f>
        <v>0</v>
      </c>
      <c r="I287" s="79">
        <f>VLOOKUP($A287,'Published Daily Data'!$B:$AL,MATCH(I$1,'Published Daily Data'!$B$1:$AL$1,0),TRUE)</f>
        <v>0</v>
      </c>
      <c r="J287" s="79">
        <f>VLOOKUP($A287,'Published Daily Data'!$B:$AL,MATCH(J$1,'Published Daily Data'!$B$1:$AL$1,0),TRUE)</f>
        <v>0</v>
      </c>
      <c r="K287" s="79">
        <f>VLOOKUP($A287,'Published Daily Data'!$B:$AL,MATCH(K$1,'Published Daily Data'!$B$1:$AL$1,0),TRUE)</f>
        <v>66</v>
      </c>
      <c r="L287" s="79">
        <f>VLOOKUP($A287,'Published Daily Data'!$B:$AL,MATCH(L$1,'Published Daily Data'!$B$1:$AL$1,0),TRUE)</f>
        <v>0</v>
      </c>
      <c r="M287" s="79">
        <f>VLOOKUP($A287,'Published Daily Data'!$B:$AL,MATCH(M$1,'Published Daily Data'!$B$1:$AL$1,0),TRUE)</f>
        <v>0</v>
      </c>
      <c r="N287" s="79">
        <f>VLOOKUP($A287,'Published Daily Data'!$B:$AL,MATCH(N$1,'Published Daily Data'!$B$1:$AL$1,0),TRUE)</f>
        <v>0</v>
      </c>
      <c r="O287" s="79">
        <f>VLOOKUP($A287,'Published Daily Data'!$B:$AL,MATCH(O$1,'Published Daily Data'!$B$1:$AL$1,0),TRUE)</f>
        <v>0</v>
      </c>
      <c r="P287" s="79">
        <f>VLOOKUP($A287,'Published Daily Data'!$B:$AL,MATCH(P$1,'Published Daily Data'!$B$1:$AL$1,0),TRUE)</f>
        <v>0</v>
      </c>
      <c r="Q287" s="79">
        <f>VLOOKUP($A287,'Published Daily Data'!$B:$AL,MATCH(Q$1,'Published Daily Data'!$B$1:$AL$1,0),TRUE)</f>
        <v>-1241</v>
      </c>
      <c r="R287" s="79">
        <f>VLOOKUP($A287,'Published Daily Data'!$B:$AL,MATCH(R$1,'Published Daily Data'!$B$1:$AL$1,0),TRUE)</f>
        <v>0</v>
      </c>
      <c r="S287" s="79">
        <f>VLOOKUP($A287,'Published Daily Data'!$B:$AL,MATCH(S$1,'Published Daily Data'!$B$1:$AL$1,0),TRUE)</f>
        <v>-4022</v>
      </c>
      <c r="T287" s="79">
        <f>VLOOKUP($A287,'Published Daily Data'!$B:$AL,MATCH(T$1,'Published Daily Data'!$B$1:$AL$1,0),TRUE)</f>
        <v>-8500</v>
      </c>
      <c r="U287" s="89">
        <f>VLOOKUP($A287,'Published Daily Data'!$B:$AL,MATCH(U$1,'Published Daily Data'!$B$1:$AL$1,0),TRUE)</f>
        <v>66483.847730786641</v>
      </c>
      <c r="V287" s="89">
        <f>VLOOKUP($A287,'Published Daily Data'!$B:$AL,MATCH(V$1,'Published Daily Data'!$B$1:$AL$1,0),TRUE)</f>
        <v>0</v>
      </c>
      <c r="W287" s="89">
        <f>VLOOKUP($A287,'Published Daily Data'!$B:$AL,MATCH(W$1,'Published Daily Data'!$B$1:$AL$1,0),TRUE)</f>
        <v>0</v>
      </c>
      <c r="X287" s="89">
        <f>VLOOKUP($A287,'Published Daily Data'!$B:$AL,MATCH(X$1,'Published Daily Data'!$B$1:$AL$1,0),TRUE)</f>
        <v>0.43963224470236195</v>
      </c>
      <c r="Y287" s="89">
        <f>VLOOKUP($A287,'Published Daily Data'!$B:$BM,MATCH(Y$1,'Published Daily Data'!$B$1:$BM$1,0),TRUE)</f>
        <v>66484.287363031341</v>
      </c>
      <c r="Z287" s="89">
        <f>VLOOKUP($A287,'Published Daily Data'!$B:$AL,MATCH(Z$1,'Published Daily Data'!$B$1:$AL$1,0),TRUE)</f>
        <v>4837.2749738931479</v>
      </c>
      <c r="AA287" s="89">
        <f>-VLOOKUP($A287,'Published Daily Data'!$B:$AL,MATCH(AA$1,'Published Daily Data'!$B$1:$AL$1,0),TRUE)</f>
        <v>-914.60259158400754</v>
      </c>
      <c r="AB287" s="89">
        <f>VLOOKUP($A287,'Published Daily Data'!$B:$AL,MATCH(AB$1,'Published Daily Data'!$B$1:$AL$1,0),TRUE)</f>
        <v>70406.959745340486</v>
      </c>
      <c r="AC287" s="89">
        <f>VLOOKUP($A287,'Published Daily Data'!$B:$AL,MATCH(AC$1,'Published Daily Data'!$B$1:$AL$1,0),TRUE)</f>
        <v>68724</v>
      </c>
      <c r="AD287" s="89" t="e">
        <f>VLOOKUP($A287,'Published Daily Data'!$B:$AL,MATCH(AD$1,'Published Daily Data'!$B$1:$AL$1,0),TRUE)</f>
        <v>#N/A</v>
      </c>
      <c r="AE287" s="80">
        <f>VLOOKUP($A287,'Published Daily Data'!$B:$AL,MATCH(AE$1,'Published Daily Data'!$B$1:$AL$1,0),TRUE)</f>
        <v>2.1327715151371591</v>
      </c>
      <c r="AF287" s="80">
        <f>VLOOKUP($A287,'Published Daily Data'!$B:$AL,MATCH(AF$1,'Published Daily Data'!$B$1:$AL$1,0),TRUE)</f>
        <v>1.8821233111490407</v>
      </c>
      <c r="AG287" s="80"/>
    </row>
    <row r="288" spans="1:33" x14ac:dyDescent="0.45">
      <c r="A288" s="88">
        <f t="shared" si="5"/>
        <v>45040</v>
      </c>
      <c r="B288" s="79">
        <f>VLOOKUP($A288,'Published Daily Data'!$B:$AL,MATCH(B$1,'Published Daily Data'!$B$1:$AL$1,0),TRUE)</f>
        <v>86083</v>
      </c>
      <c r="C288" s="79">
        <f>VLOOKUP($A288,'Published Daily Data'!$B:$AL,MATCH(C$1,'Published Daily Data'!$B$1:$AL$1,0),TRUE)</f>
        <v>93268</v>
      </c>
      <c r="D288" s="79">
        <f>VLOOKUP($A288,'Published Daily Data'!$B:$AL,MATCH(D$1,'Published Daily Data'!$B$1:$AL$1,0),TRUE)</f>
        <v>77791</v>
      </c>
      <c r="E288" s="79">
        <f>VLOOKUP($A288,'Published Daily Data'!$B:$AL,MATCH(E$1,'Published Daily Data'!$B$1:$AL$1,0),TRUE)</f>
        <v>-15477</v>
      </c>
      <c r="F288" s="79">
        <f>VLOOKUP($A288,'Published Daily Data'!$B:$AL,MATCH(F$1,'Published Daily Data'!$B$1:$AL$1,0),TRUE)</f>
        <v>75581</v>
      </c>
      <c r="G288" s="79">
        <f>VLOOKUP($A288,'Published Daily Data'!$B:$AL,MATCH(G$1,'Published Daily Data'!$B$1:$AL$1,0),TRUE)</f>
        <v>2114</v>
      </c>
      <c r="H288" s="79">
        <f>VLOOKUP($A288,'Published Daily Data'!$B:$AL,MATCH(H$1,'Published Daily Data'!$B$1:$AL$1,0),TRUE)</f>
        <v>0</v>
      </c>
      <c r="I288" s="79">
        <f>VLOOKUP($A288,'Published Daily Data'!$B:$AL,MATCH(I$1,'Published Daily Data'!$B$1:$AL$1,0),TRUE)</f>
        <v>0</v>
      </c>
      <c r="J288" s="79">
        <f>VLOOKUP($A288,'Published Daily Data'!$B:$AL,MATCH(J$1,'Published Daily Data'!$B$1:$AL$1,0),TRUE)</f>
        <v>0</v>
      </c>
      <c r="K288" s="79">
        <f>VLOOKUP($A288,'Published Daily Data'!$B:$AL,MATCH(K$1,'Published Daily Data'!$B$1:$AL$1,0),TRUE)</f>
        <v>102</v>
      </c>
      <c r="L288" s="79">
        <f>VLOOKUP($A288,'Published Daily Data'!$B:$AL,MATCH(L$1,'Published Daily Data'!$B$1:$AL$1,0),TRUE)</f>
        <v>0</v>
      </c>
      <c r="M288" s="79">
        <f>VLOOKUP($A288,'Published Daily Data'!$B:$AL,MATCH(M$1,'Published Daily Data'!$B$1:$AL$1,0),TRUE)</f>
        <v>0</v>
      </c>
      <c r="N288" s="79">
        <f>VLOOKUP($A288,'Published Daily Data'!$B:$AL,MATCH(N$1,'Published Daily Data'!$B$1:$AL$1,0),TRUE)</f>
        <v>0</v>
      </c>
      <c r="O288" s="79">
        <f>VLOOKUP($A288,'Published Daily Data'!$B:$AL,MATCH(O$1,'Published Daily Data'!$B$1:$AL$1,0),TRUE)</f>
        <v>0</v>
      </c>
      <c r="P288" s="79">
        <f>VLOOKUP($A288,'Published Daily Data'!$B:$AL,MATCH(P$1,'Published Daily Data'!$B$1:$AL$1,0),TRUE)</f>
        <v>0</v>
      </c>
      <c r="Q288" s="79">
        <f>VLOOKUP($A288,'Published Daily Data'!$B:$AL,MATCH(Q$1,'Published Daily Data'!$B$1:$AL$1,0),TRUE)</f>
        <v>-1635</v>
      </c>
      <c r="R288" s="79">
        <f>VLOOKUP($A288,'Published Daily Data'!$B:$AL,MATCH(R$1,'Published Daily Data'!$B$1:$AL$1,0),TRUE)</f>
        <v>0</v>
      </c>
      <c r="S288" s="79">
        <f>VLOOKUP($A288,'Published Daily Data'!$B:$AL,MATCH(S$1,'Published Daily Data'!$B$1:$AL$1,0),TRUE)</f>
        <v>-5289</v>
      </c>
      <c r="T288" s="79">
        <f>VLOOKUP($A288,'Published Daily Data'!$B:$AL,MATCH(T$1,'Published Daily Data'!$B$1:$AL$1,0),TRUE)</f>
        <v>-8553</v>
      </c>
      <c r="U288" s="89">
        <f>VLOOKUP($A288,'Published Daily Data'!$B:$AL,MATCH(U$1,'Published Daily Data'!$B$1:$AL$1,0),TRUE)</f>
        <v>73467.77328767984</v>
      </c>
      <c r="V288" s="89">
        <f>VLOOKUP($A288,'Published Daily Data'!$B:$AL,MATCH(V$1,'Published Daily Data'!$B$1:$AL$1,0),TRUE)</f>
        <v>0</v>
      </c>
      <c r="W288" s="89">
        <f>VLOOKUP($A288,'Published Daily Data'!$B:$AL,MATCH(W$1,'Published Daily Data'!$B$1:$AL$1,0),TRUE)</f>
        <v>0</v>
      </c>
      <c r="X288" s="89">
        <f>VLOOKUP($A288,'Published Daily Data'!$B:$AL,MATCH(X$1,'Published Daily Data'!$B$1:$AL$1,0),TRUE)</f>
        <v>0.67943165090365032</v>
      </c>
      <c r="Y288" s="89">
        <f>VLOOKUP($A288,'Published Daily Data'!$B:$BM,MATCH(Y$1,'Published Daily Data'!$B$1:$BM$1,0),TRUE)</f>
        <v>74337.437895188908</v>
      </c>
      <c r="Z288" s="89">
        <f>VLOOKUP($A288,'Published Daily Data'!$B:$AL,MATCH(Z$1,'Published Daily Data'!$B$1:$AL$1,0),TRUE)</f>
        <v>5572.731140970247</v>
      </c>
      <c r="AA288" s="89">
        <f>-VLOOKUP($A288,'Published Daily Data'!$B:$AL,MATCH(AA$1,'Published Daily Data'!$B$1:$AL$1,0),TRUE)</f>
        <v>-53.505906508931503</v>
      </c>
      <c r="AB288" s="89">
        <f>VLOOKUP($A288,'Published Daily Data'!$B:$AL,MATCH(AB$1,'Published Daily Data'!$B$1:$AL$1,0),TRUE)</f>
        <v>79856.663129650231</v>
      </c>
      <c r="AC288" s="89">
        <f>VLOOKUP($A288,'Published Daily Data'!$B:$AL,MATCH(AC$1,'Published Daily Data'!$B$1:$AL$1,0),TRUE)</f>
        <v>77947</v>
      </c>
      <c r="AD288" s="89" t="e">
        <f>VLOOKUP($A288,'Published Daily Data'!$B:$AL,MATCH(AD$1,'Published Daily Data'!$B$1:$AL$1,0),TRUE)</f>
        <v>#N/A</v>
      </c>
      <c r="AE288" s="80">
        <f>VLOOKUP($A288,'Published Daily Data'!$B:$AL,MATCH(AE$1,'Published Daily Data'!$B$1:$AL$1,0),TRUE)</f>
        <v>2.1025286711803068</v>
      </c>
      <c r="AF288" s="80">
        <f>VLOOKUP($A288,'Published Daily Data'!$B:$AL,MATCH(AF$1,'Published Daily Data'!$B$1:$AL$1,0),TRUE)</f>
        <v>1.8826442743213796</v>
      </c>
      <c r="AG288" s="80"/>
    </row>
    <row r="289" spans="1:33" x14ac:dyDescent="0.45">
      <c r="A289" s="88">
        <f t="shared" si="5"/>
        <v>45041</v>
      </c>
      <c r="B289" s="79">
        <f>VLOOKUP($A289,'Published Daily Data'!$B:$AL,MATCH(B$1,'Published Daily Data'!$B$1:$AL$1,0),TRUE)</f>
        <v>83080</v>
      </c>
      <c r="C289" s="79">
        <f>VLOOKUP($A289,'Published Daily Data'!$B:$AL,MATCH(C$1,'Published Daily Data'!$B$1:$AL$1,0),TRUE)</f>
        <v>90984</v>
      </c>
      <c r="D289" s="79">
        <f>VLOOKUP($A289,'Published Daily Data'!$B:$AL,MATCH(D$1,'Published Daily Data'!$B$1:$AL$1,0),TRUE)</f>
        <v>76300</v>
      </c>
      <c r="E289" s="79">
        <f>VLOOKUP($A289,'Published Daily Data'!$B:$AL,MATCH(E$1,'Published Daily Data'!$B$1:$AL$1,0),TRUE)</f>
        <v>-14684</v>
      </c>
      <c r="F289" s="79">
        <f>VLOOKUP($A289,'Published Daily Data'!$B:$AL,MATCH(F$1,'Published Daily Data'!$B$1:$AL$1,0),TRUE)</f>
        <v>75474</v>
      </c>
      <c r="G289" s="79">
        <f>VLOOKUP($A289,'Published Daily Data'!$B:$AL,MATCH(G$1,'Published Daily Data'!$B$1:$AL$1,0),TRUE)</f>
        <v>739</v>
      </c>
      <c r="H289" s="79">
        <f>VLOOKUP($A289,'Published Daily Data'!$B:$AL,MATCH(H$1,'Published Daily Data'!$B$1:$AL$1,0),TRUE)</f>
        <v>0</v>
      </c>
      <c r="I289" s="79">
        <f>VLOOKUP($A289,'Published Daily Data'!$B:$AL,MATCH(I$1,'Published Daily Data'!$B$1:$AL$1,0),TRUE)</f>
        <v>0</v>
      </c>
      <c r="J289" s="79">
        <f>VLOOKUP($A289,'Published Daily Data'!$B:$AL,MATCH(J$1,'Published Daily Data'!$B$1:$AL$1,0),TRUE)</f>
        <v>0</v>
      </c>
      <c r="K289" s="79">
        <f>VLOOKUP($A289,'Published Daily Data'!$B:$AL,MATCH(K$1,'Published Daily Data'!$B$1:$AL$1,0),TRUE)</f>
        <v>92</v>
      </c>
      <c r="L289" s="79">
        <f>VLOOKUP($A289,'Published Daily Data'!$B:$AL,MATCH(L$1,'Published Daily Data'!$B$1:$AL$1,0),TRUE)</f>
        <v>0</v>
      </c>
      <c r="M289" s="79">
        <f>VLOOKUP($A289,'Published Daily Data'!$B:$AL,MATCH(M$1,'Published Daily Data'!$B$1:$AL$1,0),TRUE)</f>
        <v>0</v>
      </c>
      <c r="N289" s="79">
        <f>VLOOKUP($A289,'Published Daily Data'!$B:$AL,MATCH(N$1,'Published Daily Data'!$B$1:$AL$1,0),TRUE)</f>
        <v>0</v>
      </c>
      <c r="O289" s="79">
        <f>VLOOKUP($A289,'Published Daily Data'!$B:$AL,MATCH(O$1,'Published Daily Data'!$B$1:$AL$1,0),TRUE)</f>
        <v>0</v>
      </c>
      <c r="P289" s="79">
        <f>VLOOKUP($A289,'Published Daily Data'!$B:$AL,MATCH(P$1,'Published Daily Data'!$B$1:$AL$1,0),TRUE)</f>
        <v>0</v>
      </c>
      <c r="Q289" s="79">
        <f>VLOOKUP($A289,'Published Daily Data'!$B:$AL,MATCH(Q$1,'Published Daily Data'!$B$1:$AL$1,0),TRUE)</f>
        <v>-6537</v>
      </c>
      <c r="R289" s="79">
        <f>VLOOKUP($A289,'Published Daily Data'!$B:$AL,MATCH(R$1,'Published Daily Data'!$B$1:$AL$1,0),TRUE)</f>
        <v>0</v>
      </c>
      <c r="S289" s="79">
        <f>VLOOKUP($A289,'Published Daily Data'!$B:$AL,MATCH(S$1,'Published Daily Data'!$B$1:$AL$1,0),TRUE)</f>
        <v>831</v>
      </c>
      <c r="T289" s="79">
        <f>VLOOKUP($A289,'Published Daily Data'!$B:$AL,MATCH(T$1,'Published Daily Data'!$B$1:$AL$1,0),TRUE)</f>
        <v>-8978</v>
      </c>
      <c r="U289" s="89">
        <f>VLOOKUP($A289,'Published Daily Data'!$B:$AL,MATCH(U$1,'Published Daily Data'!$B$1:$AL$1,0),TRUE)</f>
        <v>73165.516757647332</v>
      </c>
      <c r="V289" s="89">
        <f>VLOOKUP($A289,'Published Daily Data'!$B:$AL,MATCH(V$1,'Published Daily Data'!$B$1:$AL$1,0),TRUE)</f>
        <v>0</v>
      </c>
      <c r="W289" s="89">
        <f>VLOOKUP($A289,'Published Daily Data'!$B:$AL,MATCH(W$1,'Published Daily Data'!$B$1:$AL$1,0),TRUE)</f>
        <v>0</v>
      </c>
      <c r="X289" s="89">
        <f>VLOOKUP($A289,'Published Daily Data'!$B:$AL,MATCH(X$1,'Published Daily Data'!$B$1:$AL$1,0),TRUE)</f>
        <v>0.61282070473662564</v>
      </c>
      <c r="Y289" s="89">
        <f>VLOOKUP($A289,'Published Daily Data'!$B:$BM,MATCH(Y$1,'Published Daily Data'!$B$1:$BM$1,0),TRUE)</f>
        <v>73476.100774350896</v>
      </c>
      <c r="Z289" s="89">
        <f>VLOOKUP($A289,'Published Daily Data'!$B:$AL,MATCH(Z$1,'Published Daily Data'!$B$1:$AL$1,0),TRUE)</f>
        <v>6195.7807223963591</v>
      </c>
      <c r="AA289" s="89">
        <f>-VLOOKUP($A289,'Published Daily Data'!$B:$AL,MATCH(AA$1,'Published Daily Data'!$B$1:$AL$1,0),TRUE)</f>
        <v>-1728.3386971879052</v>
      </c>
      <c r="AB289" s="89">
        <f>VLOOKUP($A289,'Published Daily Data'!$B:$AL,MATCH(AB$1,'Published Daily Data'!$B$1:$AL$1,0),TRUE)</f>
        <v>77943.542799559349</v>
      </c>
      <c r="AC289" s="89">
        <f>VLOOKUP($A289,'Published Daily Data'!$B:$AL,MATCH(AC$1,'Published Daily Data'!$B$1:$AL$1,0),TRUE)</f>
        <v>76189</v>
      </c>
      <c r="AD289" s="89" t="e">
        <f>VLOOKUP($A289,'Published Daily Data'!$B:$AL,MATCH(AD$1,'Published Daily Data'!$B$1:$AL$1,0),TRUE)</f>
        <v>#N/A</v>
      </c>
      <c r="AE289" s="80">
        <f>VLOOKUP($A289,'Published Daily Data'!$B:$AL,MATCH(AE$1,'Published Daily Data'!$B$1:$AL$1,0),TRUE)</f>
        <v>2.1261190104759149</v>
      </c>
      <c r="AF289" s="80">
        <f>VLOOKUP($A289,'Published Daily Data'!$B:$AL,MATCH(AF$1,'Published Daily Data'!$B$1:$AL$1,0),TRUE)</f>
        <v>1.8953881902356555</v>
      </c>
      <c r="AG289" s="80"/>
    </row>
    <row r="290" spans="1:33" x14ac:dyDescent="0.45">
      <c r="A290" s="88">
        <f t="shared" si="5"/>
        <v>45042</v>
      </c>
      <c r="B290" s="79">
        <f>VLOOKUP($A290,'Published Daily Data'!$B:$AL,MATCH(B$1,'Published Daily Data'!$B$1:$AL$1,0),TRUE)</f>
        <v>79606</v>
      </c>
      <c r="C290" s="79">
        <f>VLOOKUP($A290,'Published Daily Data'!$B:$AL,MATCH(C$1,'Published Daily Data'!$B$1:$AL$1,0),TRUE)</f>
        <v>88092</v>
      </c>
      <c r="D290" s="79">
        <f>VLOOKUP($A290,'Published Daily Data'!$B:$AL,MATCH(D$1,'Published Daily Data'!$B$1:$AL$1,0),TRUE)</f>
        <v>74775</v>
      </c>
      <c r="E290" s="79">
        <f>VLOOKUP($A290,'Published Daily Data'!$B:$AL,MATCH(E$1,'Published Daily Data'!$B$1:$AL$1,0),TRUE)</f>
        <v>-13317</v>
      </c>
      <c r="F290" s="79">
        <f>VLOOKUP($A290,'Published Daily Data'!$B:$AL,MATCH(F$1,'Published Daily Data'!$B$1:$AL$1,0),TRUE)</f>
        <v>72947</v>
      </c>
      <c r="G290" s="79">
        <f>VLOOKUP($A290,'Published Daily Data'!$B:$AL,MATCH(G$1,'Published Daily Data'!$B$1:$AL$1,0),TRUE)</f>
        <v>1739</v>
      </c>
      <c r="H290" s="79">
        <f>VLOOKUP($A290,'Published Daily Data'!$B:$AL,MATCH(H$1,'Published Daily Data'!$B$1:$AL$1,0),TRUE)</f>
        <v>0</v>
      </c>
      <c r="I290" s="79">
        <f>VLOOKUP($A290,'Published Daily Data'!$B:$AL,MATCH(I$1,'Published Daily Data'!$B$1:$AL$1,0),TRUE)</f>
        <v>0</v>
      </c>
      <c r="J290" s="79">
        <f>VLOOKUP($A290,'Published Daily Data'!$B:$AL,MATCH(J$1,'Published Daily Data'!$B$1:$AL$1,0),TRUE)</f>
        <v>0</v>
      </c>
      <c r="K290" s="79">
        <f>VLOOKUP($A290,'Published Daily Data'!$B:$AL,MATCH(K$1,'Published Daily Data'!$B$1:$AL$1,0),TRUE)</f>
        <v>90</v>
      </c>
      <c r="L290" s="79">
        <f>VLOOKUP($A290,'Published Daily Data'!$B:$AL,MATCH(L$1,'Published Daily Data'!$B$1:$AL$1,0),TRUE)</f>
        <v>0</v>
      </c>
      <c r="M290" s="79">
        <f>VLOOKUP($A290,'Published Daily Data'!$B:$AL,MATCH(M$1,'Published Daily Data'!$B$1:$AL$1,0),TRUE)</f>
        <v>0</v>
      </c>
      <c r="N290" s="79">
        <f>VLOOKUP($A290,'Published Daily Data'!$B:$AL,MATCH(N$1,'Published Daily Data'!$B$1:$AL$1,0),TRUE)</f>
        <v>0</v>
      </c>
      <c r="O290" s="79">
        <f>VLOOKUP($A290,'Published Daily Data'!$B:$AL,MATCH(O$1,'Published Daily Data'!$B$1:$AL$1,0),TRUE)</f>
        <v>0</v>
      </c>
      <c r="P290" s="79">
        <f>VLOOKUP($A290,'Published Daily Data'!$B:$AL,MATCH(P$1,'Published Daily Data'!$B$1:$AL$1,0),TRUE)</f>
        <v>0</v>
      </c>
      <c r="Q290" s="79">
        <f>VLOOKUP($A290,'Published Daily Data'!$B:$AL,MATCH(Q$1,'Published Daily Data'!$B$1:$AL$1,0),TRUE)</f>
        <v>-5592</v>
      </c>
      <c r="R290" s="79">
        <f>VLOOKUP($A290,'Published Daily Data'!$B:$AL,MATCH(R$1,'Published Daily Data'!$B$1:$AL$1,0),TRUE)</f>
        <v>0</v>
      </c>
      <c r="S290" s="79">
        <f>VLOOKUP($A290,'Published Daily Data'!$B:$AL,MATCH(S$1,'Published Daily Data'!$B$1:$AL$1,0),TRUE)</f>
        <v>-1245</v>
      </c>
      <c r="T290" s="79">
        <f>VLOOKUP($A290,'Published Daily Data'!$B:$AL,MATCH(T$1,'Published Daily Data'!$B$1:$AL$1,0),TRUE)</f>
        <v>-6480</v>
      </c>
      <c r="U290" s="89">
        <f>VLOOKUP($A290,'Published Daily Data'!$B:$AL,MATCH(U$1,'Published Daily Data'!$B$1:$AL$1,0),TRUE)</f>
        <v>70740.793738060878</v>
      </c>
      <c r="V290" s="89">
        <f>VLOOKUP($A290,'Published Daily Data'!$B:$AL,MATCH(V$1,'Published Daily Data'!$B$1:$AL$1,0),TRUE)</f>
        <v>0</v>
      </c>
      <c r="W290" s="89">
        <f>VLOOKUP($A290,'Published Daily Data'!$B:$AL,MATCH(W$1,'Published Daily Data'!$B$1:$AL$1,0),TRUE)</f>
        <v>0</v>
      </c>
      <c r="X290" s="89">
        <f>VLOOKUP($A290,'Published Daily Data'!$B:$AL,MATCH(X$1,'Published Daily Data'!$B$1:$AL$1,0),TRUE)</f>
        <v>0.59949851550322075</v>
      </c>
      <c r="Y290" s="89">
        <f>VLOOKUP($A290,'Published Daily Data'!$B:$BM,MATCH(Y$1,'Published Daily Data'!$B$1:$BM$1,0),TRUE)</f>
        <v>71459.797903447179</v>
      </c>
      <c r="Z290" s="89">
        <f>VLOOKUP($A290,'Published Daily Data'!$B:$AL,MATCH(Z$1,'Published Daily Data'!$B$1:$AL$1,0),TRUE)</f>
        <v>5293.4375414955257</v>
      </c>
      <c r="AA290" s="89">
        <f>-VLOOKUP($A290,'Published Daily Data'!$B:$AL,MATCH(AA$1,'Published Daily Data'!$B$1:$AL$1,0),TRUE)</f>
        <v>-1245.0541942322743</v>
      </c>
      <c r="AB290" s="89">
        <f>VLOOKUP($A290,'Published Daily Data'!$B:$AL,MATCH(AB$1,'Published Daily Data'!$B$1:$AL$1,0),TRUE)</f>
        <v>75508.181250710448</v>
      </c>
      <c r="AC290" s="89">
        <f>VLOOKUP($A290,'Published Daily Data'!$B:$AL,MATCH(AC$1,'Published Daily Data'!$B$1:$AL$1,0),TRUE)</f>
        <v>74684</v>
      </c>
      <c r="AD290" s="89" t="e">
        <f>VLOOKUP($A290,'Published Daily Data'!$B:$AL,MATCH(AD$1,'Published Daily Data'!$B$1:$AL$1,0),TRUE)</f>
        <v>#N/A</v>
      </c>
      <c r="AE290" s="80">
        <f>VLOOKUP($A290,'Published Daily Data'!$B:$AL,MATCH(AE$1,'Published Daily Data'!$B$1:$AL$1,0),TRUE)</f>
        <v>2.1094437852002801</v>
      </c>
      <c r="AF290" s="80">
        <f>VLOOKUP($A290,'Published Daily Data'!$B:$AL,MATCH(AF$1,'Published Daily Data'!$B$1:$AL$1,0),TRUE)</f>
        <v>1.8927226131475623</v>
      </c>
      <c r="AG290" s="80"/>
    </row>
    <row r="291" spans="1:33" x14ac:dyDescent="0.45">
      <c r="A291" s="88">
        <f t="shared" si="5"/>
        <v>45043</v>
      </c>
      <c r="B291" s="79">
        <f>VLOOKUP($A291,'Published Daily Data'!$B:$AL,MATCH(B$1,'Published Daily Data'!$B$1:$AL$1,0),TRUE)</f>
        <v>78325</v>
      </c>
      <c r="C291" s="79">
        <f>VLOOKUP($A291,'Published Daily Data'!$B:$AL,MATCH(C$1,'Published Daily Data'!$B$1:$AL$1,0),TRUE)</f>
        <v>83671</v>
      </c>
      <c r="D291" s="79">
        <f>VLOOKUP($A291,'Published Daily Data'!$B:$AL,MATCH(D$1,'Published Daily Data'!$B$1:$AL$1,0),TRUE)</f>
        <v>72012</v>
      </c>
      <c r="E291" s="79">
        <f>VLOOKUP($A291,'Published Daily Data'!$B:$AL,MATCH(E$1,'Published Daily Data'!$B$1:$AL$1,0),TRUE)</f>
        <v>-11659</v>
      </c>
      <c r="F291" s="79">
        <f>VLOOKUP($A291,'Published Daily Data'!$B:$AL,MATCH(F$1,'Published Daily Data'!$B$1:$AL$1,0),TRUE)</f>
        <v>69269</v>
      </c>
      <c r="G291" s="79">
        <f>VLOOKUP($A291,'Published Daily Data'!$B:$AL,MATCH(G$1,'Published Daily Data'!$B$1:$AL$1,0),TRUE)</f>
        <v>2690</v>
      </c>
      <c r="H291" s="79">
        <f>VLOOKUP($A291,'Published Daily Data'!$B:$AL,MATCH(H$1,'Published Daily Data'!$B$1:$AL$1,0),TRUE)</f>
        <v>0</v>
      </c>
      <c r="I291" s="79">
        <f>VLOOKUP($A291,'Published Daily Data'!$B:$AL,MATCH(I$1,'Published Daily Data'!$B$1:$AL$1,0),TRUE)</f>
        <v>0</v>
      </c>
      <c r="J291" s="79">
        <f>VLOOKUP($A291,'Published Daily Data'!$B:$AL,MATCH(J$1,'Published Daily Data'!$B$1:$AL$1,0),TRUE)</f>
        <v>0</v>
      </c>
      <c r="K291" s="79">
        <f>VLOOKUP($A291,'Published Daily Data'!$B:$AL,MATCH(K$1,'Published Daily Data'!$B$1:$AL$1,0),TRUE)</f>
        <v>56</v>
      </c>
      <c r="L291" s="79">
        <f>VLOOKUP($A291,'Published Daily Data'!$B:$AL,MATCH(L$1,'Published Daily Data'!$B$1:$AL$1,0),TRUE)</f>
        <v>0</v>
      </c>
      <c r="M291" s="79">
        <f>VLOOKUP($A291,'Published Daily Data'!$B:$AL,MATCH(M$1,'Published Daily Data'!$B$1:$AL$1,0),TRUE)</f>
        <v>0</v>
      </c>
      <c r="N291" s="79">
        <f>VLOOKUP($A291,'Published Daily Data'!$B:$AL,MATCH(N$1,'Published Daily Data'!$B$1:$AL$1,0),TRUE)</f>
        <v>0</v>
      </c>
      <c r="O291" s="79">
        <f>VLOOKUP($A291,'Published Daily Data'!$B:$AL,MATCH(O$1,'Published Daily Data'!$B$1:$AL$1,0),TRUE)</f>
        <v>0</v>
      </c>
      <c r="P291" s="79">
        <f>VLOOKUP($A291,'Published Daily Data'!$B:$AL,MATCH(P$1,'Published Daily Data'!$B$1:$AL$1,0),TRUE)</f>
        <v>0</v>
      </c>
      <c r="Q291" s="79">
        <f>VLOOKUP($A291,'Published Daily Data'!$B:$AL,MATCH(Q$1,'Published Daily Data'!$B$1:$AL$1,0),TRUE)</f>
        <v>-4728</v>
      </c>
      <c r="R291" s="79">
        <f>VLOOKUP($A291,'Published Daily Data'!$B:$AL,MATCH(R$1,'Published Daily Data'!$B$1:$AL$1,0),TRUE)</f>
        <v>0</v>
      </c>
      <c r="S291" s="79">
        <f>VLOOKUP($A291,'Published Daily Data'!$B:$AL,MATCH(S$1,'Published Daily Data'!$B$1:$AL$1,0),TRUE)</f>
        <v>-389</v>
      </c>
      <c r="T291" s="79">
        <f>VLOOKUP($A291,'Published Daily Data'!$B:$AL,MATCH(T$1,'Published Daily Data'!$B$1:$AL$1,0),TRUE)</f>
        <v>-6542</v>
      </c>
      <c r="U291" s="89">
        <f>VLOOKUP($A291,'Published Daily Data'!$B:$AL,MATCH(U$1,'Published Daily Data'!$B$1:$AL$1,0),TRUE)</f>
        <v>67298.797465679891</v>
      </c>
      <c r="V291" s="89">
        <f>VLOOKUP($A291,'Published Daily Data'!$B:$AL,MATCH(V$1,'Published Daily Data'!$B$1:$AL$1,0),TRUE)</f>
        <v>0</v>
      </c>
      <c r="W291" s="89">
        <f>VLOOKUP($A291,'Published Daily Data'!$B:$AL,MATCH(W$1,'Published Daily Data'!$B$1:$AL$1,0),TRUE)</f>
        <v>0</v>
      </c>
      <c r="X291" s="89">
        <f>VLOOKUP($A291,'Published Daily Data'!$B:$AL,MATCH(X$1,'Published Daily Data'!$B$1:$AL$1,0),TRUE)</f>
        <v>0.37302129853533733</v>
      </c>
      <c r="Y291" s="89">
        <f>VLOOKUP($A291,'Published Daily Data'!$B:$BM,MATCH(Y$1,'Published Daily Data'!$B$1:$BM$1,0),TRUE)</f>
        <v>68395.331467818556</v>
      </c>
      <c r="Z291" s="89">
        <f>VLOOKUP($A291,'Published Daily Data'!$B:$AL,MATCH(Z$1,'Published Daily Data'!$B$1:$AL$1,0),TRUE)</f>
        <v>4179.5137468767498</v>
      </c>
      <c r="AA291" s="89">
        <f>-VLOOKUP($A291,'Published Daily Data'!$B:$AL,MATCH(AA$1,'Published Daily Data'!$B$1:$AL$1,0),TRUE)</f>
        <v>-455.68949673952795</v>
      </c>
      <c r="AB291" s="89">
        <f>VLOOKUP($A291,'Published Daily Data'!$B:$AL,MATCH(AB$1,'Published Daily Data'!$B$1:$AL$1,0),TRUE)</f>
        <v>72119.155717955786</v>
      </c>
      <c r="AC291" s="89">
        <f>VLOOKUP($A291,'Published Daily Data'!$B:$AL,MATCH(AC$1,'Published Daily Data'!$B$1:$AL$1,0),TRUE)</f>
        <v>72046</v>
      </c>
      <c r="AD291" s="89" t="e">
        <f>VLOOKUP($A291,'Published Daily Data'!$B:$AL,MATCH(AD$1,'Published Daily Data'!$B$1:$AL$1,0),TRUE)</f>
        <v>#N/A</v>
      </c>
      <c r="AE291" s="80">
        <f>VLOOKUP($A291,'Published Daily Data'!$B:$AL,MATCH(AE$1,'Published Daily Data'!$B$1:$AL$1,0),TRUE)</f>
        <v>2.09290891459043</v>
      </c>
      <c r="AF291" s="80">
        <f>VLOOKUP($A291,'Published Daily Data'!$B:$AL,MATCH(AF$1,'Published Daily Data'!$B$1:$AL$1,0),TRUE)</f>
        <v>1.899381584762925</v>
      </c>
      <c r="AG291" s="80"/>
    </row>
    <row r="292" spans="1:33" x14ac:dyDescent="0.45">
      <c r="A292" s="88">
        <f t="shared" si="5"/>
        <v>45044</v>
      </c>
      <c r="B292" s="79">
        <f>VLOOKUP($A292,'Published Daily Data'!$B:$AL,MATCH(B$1,'Published Daily Data'!$B$1:$AL$1,0),TRUE)</f>
        <v>75991</v>
      </c>
      <c r="C292" s="79">
        <f>VLOOKUP($A292,'Published Daily Data'!$B:$AL,MATCH(C$1,'Published Daily Data'!$B$1:$AL$1,0),TRUE)</f>
        <v>82275</v>
      </c>
      <c r="D292" s="79">
        <f>VLOOKUP($A292,'Published Daily Data'!$B:$AL,MATCH(D$1,'Published Daily Data'!$B$1:$AL$1,0),TRUE)</f>
        <v>70359</v>
      </c>
      <c r="E292" s="79">
        <f>VLOOKUP($A292,'Published Daily Data'!$B:$AL,MATCH(E$1,'Published Daily Data'!$B$1:$AL$1,0),TRUE)</f>
        <v>-11916</v>
      </c>
      <c r="F292" s="79">
        <f>VLOOKUP($A292,'Published Daily Data'!$B:$AL,MATCH(F$1,'Published Daily Data'!$B$1:$AL$1,0),TRUE)</f>
        <v>69174</v>
      </c>
      <c r="G292" s="79">
        <f>VLOOKUP($A292,'Published Daily Data'!$B:$AL,MATCH(G$1,'Published Daily Data'!$B$1:$AL$1,0),TRUE)</f>
        <v>430</v>
      </c>
      <c r="H292" s="79">
        <f>VLOOKUP($A292,'Published Daily Data'!$B:$AL,MATCH(H$1,'Published Daily Data'!$B$1:$AL$1,0),TRUE)</f>
        <v>0</v>
      </c>
      <c r="I292" s="79">
        <f>VLOOKUP($A292,'Published Daily Data'!$B:$AL,MATCH(I$1,'Published Daily Data'!$B$1:$AL$1,0),TRUE)</f>
        <v>0</v>
      </c>
      <c r="J292" s="79">
        <f>VLOOKUP($A292,'Published Daily Data'!$B:$AL,MATCH(J$1,'Published Daily Data'!$B$1:$AL$1,0),TRUE)</f>
        <v>713</v>
      </c>
      <c r="K292" s="79">
        <f>VLOOKUP($A292,'Published Daily Data'!$B:$AL,MATCH(K$1,'Published Daily Data'!$B$1:$AL$1,0),TRUE)</f>
        <v>49</v>
      </c>
      <c r="L292" s="79">
        <f>VLOOKUP($A292,'Published Daily Data'!$B:$AL,MATCH(L$1,'Published Daily Data'!$B$1:$AL$1,0),TRUE)</f>
        <v>0</v>
      </c>
      <c r="M292" s="79">
        <f>VLOOKUP($A292,'Published Daily Data'!$B:$AL,MATCH(M$1,'Published Daily Data'!$B$1:$AL$1,0),TRUE)</f>
        <v>0</v>
      </c>
      <c r="N292" s="79">
        <f>VLOOKUP($A292,'Published Daily Data'!$B:$AL,MATCH(N$1,'Published Daily Data'!$B$1:$AL$1,0),TRUE)</f>
        <v>0</v>
      </c>
      <c r="O292" s="79">
        <f>VLOOKUP($A292,'Published Daily Data'!$B:$AL,MATCH(O$1,'Published Daily Data'!$B$1:$AL$1,0),TRUE)</f>
        <v>0</v>
      </c>
      <c r="P292" s="79">
        <f>VLOOKUP($A292,'Published Daily Data'!$B:$AL,MATCH(P$1,'Published Daily Data'!$B$1:$AL$1,0),TRUE)</f>
        <v>0</v>
      </c>
      <c r="Q292" s="79">
        <f>VLOOKUP($A292,'Published Daily Data'!$B:$AL,MATCH(Q$1,'Published Daily Data'!$B$1:$AL$1,0),TRUE)</f>
        <v>-3372</v>
      </c>
      <c r="R292" s="79">
        <f>VLOOKUP($A292,'Published Daily Data'!$B:$AL,MATCH(R$1,'Published Daily Data'!$B$1:$AL$1,0),TRUE)</f>
        <v>0</v>
      </c>
      <c r="S292" s="79">
        <f>VLOOKUP($A292,'Published Daily Data'!$B:$AL,MATCH(S$1,'Published Daily Data'!$B$1:$AL$1,0),TRUE)</f>
        <v>-2377</v>
      </c>
      <c r="T292" s="79">
        <f>VLOOKUP($A292,'Published Daily Data'!$B:$AL,MATCH(T$1,'Published Daily Data'!$B$1:$AL$1,0),TRUE)</f>
        <v>-6167</v>
      </c>
      <c r="U292" s="89">
        <f>VLOOKUP($A292,'Published Daily Data'!$B:$AL,MATCH(U$1,'Published Daily Data'!$B$1:$AL$1,0),TRUE)</f>
        <v>67210.388483939518</v>
      </c>
      <c r="V292" s="89">
        <f>VLOOKUP($A292,'Published Daily Data'!$B:$AL,MATCH(V$1,'Published Daily Data'!$B$1:$AL$1,0),TRUE)</f>
        <v>0</v>
      </c>
      <c r="W292" s="89">
        <f>VLOOKUP($A292,'Published Daily Data'!$B:$AL,MATCH(W$1,'Published Daily Data'!$B$1:$AL$1,0),TRUE)</f>
        <v>0</v>
      </c>
      <c r="X292" s="89">
        <f>VLOOKUP($A292,'Published Daily Data'!$B:$AL,MATCH(X$1,'Published Daily Data'!$B$1:$AL$1,0),TRUE)</f>
        <v>5.5553529103298454</v>
      </c>
      <c r="Y292" s="89">
        <f>VLOOKUP($A292,'Published Daily Data'!$B:$BM,MATCH(Y$1,'Published Daily Data'!$B$1:$BM$1,0),TRUE)</f>
        <v>67400.743356247447</v>
      </c>
      <c r="Z292" s="89">
        <f>VLOOKUP($A292,'Published Daily Data'!$B:$AL,MATCH(Z$1,'Published Daily Data'!$B$1:$AL$1,0),TRUE)</f>
        <v>4258.1807752319764</v>
      </c>
      <c r="AA292" s="89">
        <f>-VLOOKUP($A292,'Published Daily Data'!$B:$AL,MATCH(AA$1,'Published Daily Data'!$B$1:$AL$1,0),TRUE)</f>
        <v>-421.62523631740521</v>
      </c>
      <c r="AB292" s="89">
        <f>VLOOKUP($A292,'Published Daily Data'!$B:$AL,MATCH(AB$1,'Published Daily Data'!$B$1:$AL$1,0),TRUE)</f>
        <v>71237.298895162021</v>
      </c>
      <c r="AC292" s="89">
        <f>VLOOKUP($A292,'Published Daily Data'!$B:$AL,MATCH(AC$1,'Published Daily Data'!$B$1:$AL$1,0),TRUE)</f>
        <v>70293</v>
      </c>
      <c r="AD292" s="89" t="e">
        <f>VLOOKUP($A292,'Published Daily Data'!$B:$AL,MATCH(AD$1,'Published Daily Data'!$B$1:$AL$1,0),TRUE)</f>
        <v>#N/A</v>
      </c>
      <c r="AE292" s="80">
        <f>VLOOKUP($A292,'Published Daily Data'!$B:$AL,MATCH(AE$1,'Published Daily Data'!$B$1:$AL$1,0),TRUE)</f>
        <v>2.1139093055930211</v>
      </c>
      <c r="AF292" s="80">
        <f>VLOOKUP($A292,'Published Daily Data'!$B:$AL,MATCH(AF$1,'Published Daily Data'!$B$1:$AL$1,0),TRUE)</f>
        <v>1.9073728596443007</v>
      </c>
      <c r="AG292" s="80"/>
    </row>
    <row r="293" spans="1:33" x14ac:dyDescent="0.45">
      <c r="A293" s="88">
        <f t="shared" si="5"/>
        <v>45045</v>
      </c>
      <c r="B293" s="79">
        <f>VLOOKUP($A293,'Published Daily Data'!$B:$AL,MATCH(B$1,'Published Daily Data'!$B$1:$AL$1,0),TRUE)</f>
        <v>68982</v>
      </c>
      <c r="C293" s="79">
        <f>VLOOKUP($A293,'Published Daily Data'!$B:$AL,MATCH(C$1,'Published Daily Data'!$B$1:$AL$1,0),TRUE)</f>
        <v>76855</v>
      </c>
      <c r="D293" s="79">
        <f>VLOOKUP($A293,'Published Daily Data'!$B:$AL,MATCH(D$1,'Published Daily Data'!$B$1:$AL$1,0),TRUE)</f>
        <v>65156</v>
      </c>
      <c r="E293" s="79">
        <f>VLOOKUP($A293,'Published Daily Data'!$B:$AL,MATCH(E$1,'Published Daily Data'!$B$1:$AL$1,0),TRUE)</f>
        <v>-11699</v>
      </c>
      <c r="F293" s="79">
        <f>VLOOKUP($A293,'Published Daily Data'!$B:$AL,MATCH(F$1,'Published Daily Data'!$B$1:$AL$1,0),TRUE)</f>
        <v>63224</v>
      </c>
      <c r="G293" s="79">
        <f>VLOOKUP($A293,'Published Daily Data'!$B:$AL,MATCH(G$1,'Published Daily Data'!$B$1:$AL$1,0),TRUE)</f>
        <v>111</v>
      </c>
      <c r="H293" s="79">
        <f>VLOOKUP($A293,'Published Daily Data'!$B:$AL,MATCH(H$1,'Published Daily Data'!$B$1:$AL$1,0),TRUE)</f>
        <v>0</v>
      </c>
      <c r="I293" s="79">
        <f>VLOOKUP($A293,'Published Daily Data'!$B:$AL,MATCH(I$1,'Published Daily Data'!$B$1:$AL$1,0),TRUE)</f>
        <v>0</v>
      </c>
      <c r="J293" s="79">
        <f>VLOOKUP($A293,'Published Daily Data'!$B:$AL,MATCH(J$1,'Published Daily Data'!$B$1:$AL$1,0),TRUE)</f>
        <v>1789</v>
      </c>
      <c r="K293" s="79">
        <f>VLOOKUP($A293,'Published Daily Data'!$B:$AL,MATCH(K$1,'Published Daily Data'!$B$1:$AL$1,0),TRUE)</f>
        <v>38</v>
      </c>
      <c r="L293" s="79">
        <f>VLOOKUP($A293,'Published Daily Data'!$B:$AL,MATCH(L$1,'Published Daily Data'!$B$1:$AL$1,0),TRUE)</f>
        <v>0</v>
      </c>
      <c r="M293" s="79">
        <f>VLOOKUP($A293,'Published Daily Data'!$B:$AL,MATCH(M$1,'Published Daily Data'!$B$1:$AL$1,0),TRUE)</f>
        <v>0</v>
      </c>
      <c r="N293" s="79">
        <f>VLOOKUP($A293,'Published Daily Data'!$B:$AL,MATCH(N$1,'Published Daily Data'!$B$1:$AL$1,0),TRUE)</f>
        <v>0</v>
      </c>
      <c r="O293" s="79">
        <f>VLOOKUP($A293,'Published Daily Data'!$B:$AL,MATCH(O$1,'Published Daily Data'!$B$1:$AL$1,0),TRUE)</f>
        <v>0</v>
      </c>
      <c r="P293" s="79">
        <f>VLOOKUP($A293,'Published Daily Data'!$B:$AL,MATCH(P$1,'Published Daily Data'!$B$1:$AL$1,0),TRUE)</f>
        <v>0</v>
      </c>
      <c r="Q293" s="79">
        <f>VLOOKUP($A293,'Published Daily Data'!$B:$AL,MATCH(Q$1,'Published Daily Data'!$B$1:$AL$1,0),TRUE)</f>
        <v>-8889</v>
      </c>
      <c r="R293" s="79">
        <f>VLOOKUP($A293,'Published Daily Data'!$B:$AL,MATCH(R$1,'Published Daily Data'!$B$1:$AL$1,0),TRUE)</f>
        <v>0</v>
      </c>
      <c r="S293" s="79">
        <f>VLOOKUP($A293,'Published Daily Data'!$B:$AL,MATCH(S$1,'Published Daily Data'!$B$1:$AL$1,0),TRUE)</f>
        <v>3976</v>
      </c>
      <c r="T293" s="79">
        <f>VLOOKUP($A293,'Published Daily Data'!$B:$AL,MATCH(T$1,'Published Daily Data'!$B$1:$AL$1,0),TRUE)</f>
        <v>-6783</v>
      </c>
      <c r="U293" s="89">
        <f>VLOOKUP($A293,'Published Daily Data'!$B:$AL,MATCH(U$1,'Published Daily Data'!$B$1:$AL$1,0),TRUE)</f>
        <v>61288.394524719173</v>
      </c>
      <c r="V293" s="89">
        <f>VLOOKUP($A293,'Published Daily Data'!$B:$AL,MATCH(V$1,'Published Daily Data'!$B$1:$AL$1,0),TRUE)</f>
        <v>0</v>
      </c>
      <c r="W293" s="89">
        <f>VLOOKUP($A293,'Published Daily Data'!$B:$AL,MATCH(W$1,'Published Daily Data'!$B$1:$AL$1,0),TRUE)</f>
        <v>0</v>
      </c>
      <c r="X293" s="89">
        <f>VLOOKUP($A293,'Published Daily Data'!$B:$AL,MATCH(X$1,'Published Daily Data'!$B$1:$AL$1,0),TRUE)</f>
        <v>12.203125337798895</v>
      </c>
      <c r="Y293" s="89">
        <f>VLOOKUP($A293,'Published Daily Data'!$B:$BM,MATCH(Y$1,'Published Daily Data'!$B$1:$BM$1,0),TRUE)</f>
        <v>61356.678620155501</v>
      </c>
      <c r="Z293" s="89">
        <f>VLOOKUP($A293,'Published Daily Data'!$B:$AL,MATCH(Z$1,'Published Daily Data'!$B$1:$AL$1,0),TRUE)</f>
        <v>5226.8674824696882</v>
      </c>
      <c r="AA293" s="89">
        <f>-VLOOKUP($A293,'Published Daily Data'!$B:$AL,MATCH(AA$1,'Published Daily Data'!$B$1:$AL$1,0),TRUE)</f>
        <v>-3352.5716761706567</v>
      </c>
      <c r="AB293" s="89">
        <f>VLOOKUP($A293,'Published Daily Data'!$B:$AL,MATCH(AB$1,'Published Daily Data'!$B$1:$AL$1,0),TRUE)</f>
        <v>63230.974426454522</v>
      </c>
      <c r="AC293" s="89">
        <f>VLOOKUP($A293,'Published Daily Data'!$B:$AL,MATCH(AC$1,'Published Daily Data'!$B$1:$AL$1,0),TRUE)</f>
        <v>65043</v>
      </c>
      <c r="AD293" s="89" t="e">
        <f>VLOOKUP($A293,'Published Daily Data'!$B:$AL,MATCH(AD$1,'Published Daily Data'!$B$1:$AL$1,0),TRUE)</f>
        <v>#N/A</v>
      </c>
      <c r="AE293" s="80">
        <f>VLOOKUP($A293,'Published Daily Data'!$B:$AL,MATCH(AE$1,'Published Daily Data'!$B$1:$AL$1,0),TRUE)</f>
        <v>2.0796728444193411</v>
      </c>
      <c r="AF293" s="80">
        <f>VLOOKUP($A293,'Published Daily Data'!$B:$AL,MATCH(AF$1,'Published Daily Data'!$B$1:$AL$1,0),TRUE)</f>
        <v>1.8208214689331126</v>
      </c>
      <c r="AG293" s="80"/>
    </row>
    <row r="294" spans="1:33" x14ac:dyDescent="0.45">
      <c r="A294" s="88">
        <f t="shared" si="5"/>
        <v>45046</v>
      </c>
      <c r="B294" s="79">
        <f>VLOOKUP($A294,'Published Daily Data'!$B:$AL,MATCH(B$1,'Published Daily Data'!$B$1:$AL$1,0),TRUE)</f>
        <v>67618</v>
      </c>
      <c r="C294" s="79">
        <f>VLOOKUP($A294,'Published Daily Data'!$B:$AL,MATCH(C$1,'Published Daily Data'!$B$1:$AL$1,0),TRUE)</f>
        <v>75500</v>
      </c>
      <c r="D294" s="79">
        <f>VLOOKUP($A294,'Published Daily Data'!$B:$AL,MATCH(D$1,'Published Daily Data'!$B$1:$AL$1,0),TRUE)</f>
        <v>63489</v>
      </c>
      <c r="E294" s="79">
        <f>VLOOKUP($A294,'Published Daily Data'!$B:$AL,MATCH(E$1,'Published Daily Data'!$B$1:$AL$1,0),TRUE)</f>
        <v>-12011</v>
      </c>
      <c r="F294" s="79">
        <f>VLOOKUP($A294,'Published Daily Data'!$B:$AL,MATCH(F$1,'Published Daily Data'!$B$1:$AL$1,0),TRUE)</f>
        <v>61775</v>
      </c>
      <c r="G294" s="79">
        <f>VLOOKUP($A294,'Published Daily Data'!$B:$AL,MATCH(G$1,'Published Daily Data'!$B$1:$AL$1,0),TRUE)</f>
        <v>-30</v>
      </c>
      <c r="H294" s="79">
        <f>VLOOKUP($A294,'Published Daily Data'!$B:$AL,MATCH(H$1,'Published Daily Data'!$B$1:$AL$1,0),TRUE)</f>
        <v>0</v>
      </c>
      <c r="I294" s="79">
        <f>VLOOKUP($A294,'Published Daily Data'!$B:$AL,MATCH(I$1,'Published Daily Data'!$B$1:$AL$1,0),TRUE)</f>
        <v>0</v>
      </c>
      <c r="J294" s="79">
        <f>VLOOKUP($A294,'Published Daily Data'!$B:$AL,MATCH(J$1,'Published Daily Data'!$B$1:$AL$1,0),TRUE)</f>
        <v>1684</v>
      </c>
      <c r="K294" s="79">
        <f>VLOOKUP($A294,'Published Daily Data'!$B:$AL,MATCH(K$1,'Published Daily Data'!$B$1:$AL$1,0),TRUE)</f>
        <v>63</v>
      </c>
      <c r="L294" s="79">
        <f>VLOOKUP($A294,'Published Daily Data'!$B:$AL,MATCH(L$1,'Published Daily Data'!$B$1:$AL$1,0),TRUE)</f>
        <v>0</v>
      </c>
      <c r="M294" s="79">
        <f>VLOOKUP($A294,'Published Daily Data'!$B:$AL,MATCH(M$1,'Published Daily Data'!$B$1:$AL$1,0),TRUE)</f>
        <v>0</v>
      </c>
      <c r="N294" s="79">
        <f>VLOOKUP($A294,'Published Daily Data'!$B:$AL,MATCH(N$1,'Published Daily Data'!$B$1:$AL$1,0),TRUE)</f>
        <v>0</v>
      </c>
      <c r="O294" s="79">
        <f>VLOOKUP($A294,'Published Daily Data'!$B:$AL,MATCH(O$1,'Published Daily Data'!$B$1:$AL$1,0),TRUE)</f>
        <v>0</v>
      </c>
      <c r="P294" s="79">
        <f>VLOOKUP($A294,'Published Daily Data'!$B:$AL,MATCH(P$1,'Published Daily Data'!$B$1:$AL$1,0),TRUE)</f>
        <v>0</v>
      </c>
      <c r="Q294" s="79">
        <f>VLOOKUP($A294,'Published Daily Data'!$B:$AL,MATCH(Q$1,'Published Daily Data'!$B$1:$AL$1,0),TRUE)</f>
        <v>-13532</v>
      </c>
      <c r="R294" s="79">
        <f>VLOOKUP($A294,'Published Daily Data'!$B:$AL,MATCH(R$1,'Published Daily Data'!$B$1:$AL$1,0),TRUE)</f>
        <v>0</v>
      </c>
      <c r="S294" s="79">
        <f>VLOOKUP($A294,'Published Daily Data'!$B:$AL,MATCH(S$1,'Published Daily Data'!$B$1:$AL$1,0),TRUE)</f>
        <v>8775</v>
      </c>
      <c r="T294" s="79">
        <f>VLOOKUP($A294,'Published Daily Data'!$B:$AL,MATCH(T$1,'Published Daily Data'!$B$1:$AL$1,0),TRUE)</f>
        <v>-7254</v>
      </c>
      <c r="U294" s="89">
        <f>VLOOKUP($A294,'Published Daily Data'!$B:$AL,MATCH(U$1,'Published Daily Data'!$B$1:$AL$1,0),TRUE)</f>
        <v>60169.806129220757</v>
      </c>
      <c r="V294" s="89">
        <f>VLOOKUP($A294,'Published Daily Data'!$B:$AL,MATCH(V$1,'Published Daily Data'!$B$1:$AL$1,0),TRUE)</f>
        <v>0</v>
      </c>
      <c r="W294" s="89">
        <f>VLOOKUP($A294,'Published Daily Data'!$B:$AL,MATCH(W$1,'Published Daily Data'!$B$1:$AL$1,0),TRUE)</f>
        <v>0</v>
      </c>
      <c r="X294" s="89">
        <f>VLOOKUP($A294,'Published Daily Data'!$B:$AL,MATCH(X$1,'Published Daily Data'!$B$1:$AL$1,0),TRUE)</f>
        <v>11.523693686895244</v>
      </c>
      <c r="Y294" s="89">
        <f>VLOOKUP($A294,'Published Daily Data'!$B:$BM,MATCH(Y$1,'Published Daily Data'!$B$1:$BM$1,0),TRUE)</f>
        <v>60181.329822907654</v>
      </c>
      <c r="Z294" s="89">
        <f>VLOOKUP($A294,'Published Daily Data'!$B:$AL,MATCH(Z$1,'Published Daily Data'!$B$1:$AL$1,0),TRUE)</f>
        <v>6328.9424789579298</v>
      </c>
      <c r="AA294" s="89">
        <f>-VLOOKUP($A294,'Published Daily Data'!$B:$AL,MATCH(AA$1,'Published Daily Data'!$B$1:$AL$1,0),TRUE)</f>
        <v>-7118.5839721256207</v>
      </c>
      <c r="AB294" s="89">
        <f>VLOOKUP($A294,'Published Daily Data'!$B:$AL,MATCH(AB$1,'Published Daily Data'!$B$1:$AL$1,0),TRUE)</f>
        <v>59391.688329739969</v>
      </c>
      <c r="AC294" s="89">
        <f>VLOOKUP($A294,'Published Daily Data'!$B:$AL,MATCH(AC$1,'Published Daily Data'!$B$1:$AL$1,0),TRUE)</f>
        <v>63703</v>
      </c>
      <c r="AD294" s="89" t="e">
        <f>VLOOKUP($A294,'Published Daily Data'!$B:$AL,MATCH(AD$1,'Published Daily Data'!$B$1:$AL$1,0),TRUE)</f>
        <v>#N/A</v>
      </c>
      <c r="AE294" s="80">
        <f>VLOOKUP($A294,'Published Daily Data'!$B:$AL,MATCH(AE$1,'Published Daily Data'!$B$1:$AL$1,0),TRUE)</f>
        <v>2.0827427806253813</v>
      </c>
      <c r="AF294" s="80">
        <f>VLOOKUP($A294,'Published Daily Data'!$B:$AL,MATCH(AF$1,'Published Daily Data'!$B$1:$AL$1,0),TRUE)</f>
        <v>1.7261822726261498</v>
      </c>
      <c r="AG294" s="80"/>
    </row>
    <row r="295" spans="1:33" x14ac:dyDescent="0.45">
      <c r="A295" s="88">
        <f t="shared" si="5"/>
        <v>45047</v>
      </c>
      <c r="B295" s="79">
        <f>VLOOKUP($A295,'Published Daily Data'!$B:$AL,MATCH(B$1,'Published Daily Data'!$B$1:$AL$1,0),TRUE)</f>
        <v>82056</v>
      </c>
      <c r="C295" s="79">
        <f>VLOOKUP($A295,'Published Daily Data'!$B:$AL,MATCH(C$1,'Published Daily Data'!$B$1:$AL$1,0),TRUE)</f>
        <v>90281</v>
      </c>
      <c r="D295" s="79">
        <f>VLOOKUP($A295,'Published Daily Data'!$B:$AL,MATCH(D$1,'Published Daily Data'!$B$1:$AL$1,0),TRUE)</f>
        <v>75615</v>
      </c>
      <c r="E295" s="79">
        <f>VLOOKUP($A295,'Published Daily Data'!$B:$AL,MATCH(E$1,'Published Daily Data'!$B$1:$AL$1,0),TRUE)</f>
        <v>-14666</v>
      </c>
      <c r="F295" s="79">
        <f>VLOOKUP($A295,'Published Daily Data'!$B:$AL,MATCH(F$1,'Published Daily Data'!$B$1:$AL$1,0),TRUE)</f>
        <v>71019</v>
      </c>
      <c r="G295" s="79">
        <f>VLOOKUP($A295,'Published Daily Data'!$B:$AL,MATCH(G$1,'Published Daily Data'!$B$1:$AL$1,0),TRUE)</f>
        <v>3215</v>
      </c>
      <c r="H295" s="79">
        <f>VLOOKUP($A295,'Published Daily Data'!$B:$AL,MATCH(H$1,'Published Daily Data'!$B$1:$AL$1,0),TRUE)</f>
        <v>0</v>
      </c>
      <c r="I295" s="79">
        <f>VLOOKUP($A295,'Published Daily Data'!$B:$AL,MATCH(I$1,'Published Daily Data'!$B$1:$AL$1,0),TRUE)</f>
        <v>0</v>
      </c>
      <c r="J295" s="79">
        <f>VLOOKUP($A295,'Published Daily Data'!$B:$AL,MATCH(J$1,'Published Daily Data'!$B$1:$AL$1,0),TRUE)</f>
        <v>1352</v>
      </c>
      <c r="K295" s="79">
        <f>VLOOKUP($A295,'Published Daily Data'!$B:$AL,MATCH(K$1,'Published Daily Data'!$B$1:$AL$1,0),TRUE)</f>
        <v>37</v>
      </c>
      <c r="L295" s="79">
        <f>VLOOKUP($A295,'Published Daily Data'!$B:$AL,MATCH(L$1,'Published Daily Data'!$B$1:$AL$1,0),TRUE)</f>
        <v>0</v>
      </c>
      <c r="M295" s="79">
        <f>VLOOKUP($A295,'Published Daily Data'!$B:$AL,MATCH(M$1,'Published Daily Data'!$B$1:$AL$1,0),TRUE)</f>
        <v>0</v>
      </c>
      <c r="N295" s="79">
        <f>VLOOKUP($A295,'Published Daily Data'!$B:$AL,MATCH(N$1,'Published Daily Data'!$B$1:$AL$1,0),TRUE)</f>
        <v>0</v>
      </c>
      <c r="O295" s="79">
        <f>VLOOKUP($A295,'Published Daily Data'!$B:$AL,MATCH(O$1,'Published Daily Data'!$B$1:$AL$1,0),TRUE)</f>
        <v>0</v>
      </c>
      <c r="P295" s="79">
        <f>VLOOKUP($A295,'Published Daily Data'!$B:$AL,MATCH(P$1,'Published Daily Data'!$B$1:$AL$1,0),TRUE)</f>
        <v>0</v>
      </c>
      <c r="Q295" s="79">
        <f>VLOOKUP($A295,'Published Daily Data'!$B:$AL,MATCH(Q$1,'Published Daily Data'!$B$1:$AL$1,0),TRUE)</f>
        <v>-12259</v>
      </c>
      <c r="R295" s="79">
        <f>VLOOKUP($A295,'Published Daily Data'!$B:$AL,MATCH(R$1,'Published Daily Data'!$B$1:$AL$1,0),TRUE)</f>
        <v>0</v>
      </c>
      <c r="S295" s="79">
        <f>VLOOKUP($A295,'Published Daily Data'!$B:$AL,MATCH(S$1,'Published Daily Data'!$B$1:$AL$1,0),TRUE)</f>
        <v>6856</v>
      </c>
      <c r="T295" s="79">
        <f>VLOOKUP($A295,'Published Daily Data'!$B:$AL,MATCH(T$1,'Published Daily Data'!$B$1:$AL$1,0),TRUE)</f>
        <v>-9263</v>
      </c>
      <c r="U295" s="89">
        <f>VLOOKUP($A295,'Published Daily Data'!$B:$AL,MATCH(U$1,'Published Daily Data'!$B$1:$AL$1,0),TRUE)</f>
        <v>69157.577752633471</v>
      </c>
      <c r="V295" s="89">
        <f>VLOOKUP($A295,'Published Daily Data'!$B:$AL,MATCH(V$1,'Published Daily Data'!$B$1:$AL$1,0),TRUE)</f>
        <v>0</v>
      </c>
      <c r="W295" s="89">
        <f>VLOOKUP($A295,'Published Daily Data'!$B:$AL,MATCH(W$1,'Published Daily Data'!$B$1:$AL$1,0),TRUE)</f>
        <v>0</v>
      </c>
      <c r="X295" s="89">
        <f>VLOOKUP($A295,'Published Daily Data'!$B:$AL,MATCH(X$1,'Published Daily Data'!$B$1:$AL$1,0),TRUE)</f>
        <v>9.2122938548994924</v>
      </c>
      <c r="Y295" s="89">
        <f>VLOOKUP($A295,'Published Daily Data'!$B:$BM,MATCH(Y$1,'Published Daily Data'!$B$1:$BM$1,0),TRUE)</f>
        <v>70479.073823754195</v>
      </c>
      <c r="Z295" s="89">
        <f>VLOOKUP($A295,'Published Daily Data'!$B:$AL,MATCH(Z$1,'Published Daily Data'!$B$1:$AL$1,0),TRUE)</f>
        <v>6304.5237027953326</v>
      </c>
      <c r="AA295" s="89">
        <f>-VLOOKUP($A295,'Published Daily Data'!$B:$AL,MATCH(AA$1,'Published Daily Data'!$B$1:$AL$1,0),TRUE)</f>
        <v>-5158.3454900075958</v>
      </c>
      <c r="AB295" s="89">
        <f>VLOOKUP($A295,'Published Daily Data'!$B:$AL,MATCH(AB$1,'Published Daily Data'!$B$1:$AL$1,0),TRUE)</f>
        <v>71625.252036541919</v>
      </c>
      <c r="AC295" s="89">
        <f>VLOOKUP($A295,'Published Daily Data'!$B:$AL,MATCH(AC$1,'Published Daily Data'!$B$1:$AL$1,0),TRUE)</f>
        <v>75925</v>
      </c>
      <c r="AD295" s="89" t="e">
        <f>VLOOKUP($A295,'Published Daily Data'!$B:$AL,MATCH(AD$1,'Published Daily Data'!$B$1:$AL$1,0),TRUE)</f>
        <v>#N/A</v>
      </c>
      <c r="AE295" s="80">
        <f>VLOOKUP($A295,'Published Daily Data'!$B:$AL,MATCH(AE$1,'Published Daily Data'!$B$1:$AL$1,0),TRUE)</f>
        <v>2.0464876619469869</v>
      </c>
      <c r="AF295" s="80">
        <f>VLOOKUP($A295,'Published Daily Data'!$B:$AL,MATCH(AF$1,'Published Daily Data'!$B$1:$AL$1,0),TRUE)</f>
        <v>1.7405531529816478</v>
      </c>
      <c r="AG295" s="80"/>
    </row>
    <row r="296" spans="1:33" x14ac:dyDescent="0.45">
      <c r="A296" s="88">
        <f t="shared" si="5"/>
        <v>45048</v>
      </c>
      <c r="B296" s="79">
        <f>VLOOKUP($A296,'Published Daily Data'!$B:$AL,MATCH(B$1,'Published Daily Data'!$B$1:$AL$1,0),TRUE)</f>
        <v>82345</v>
      </c>
      <c r="C296" s="79">
        <f>VLOOKUP($A296,'Published Daily Data'!$B:$AL,MATCH(C$1,'Published Daily Data'!$B$1:$AL$1,0),TRUE)</f>
        <v>91721</v>
      </c>
      <c r="D296" s="79">
        <f>VLOOKUP($A296,'Published Daily Data'!$B:$AL,MATCH(D$1,'Published Daily Data'!$B$1:$AL$1,0),TRUE)</f>
        <v>76694</v>
      </c>
      <c r="E296" s="79">
        <f>VLOOKUP($A296,'Published Daily Data'!$B:$AL,MATCH(E$1,'Published Daily Data'!$B$1:$AL$1,0),TRUE)</f>
        <v>-15027</v>
      </c>
      <c r="F296" s="79">
        <f>VLOOKUP($A296,'Published Daily Data'!$B:$AL,MATCH(F$1,'Published Daily Data'!$B$1:$AL$1,0),TRUE)</f>
        <v>69002</v>
      </c>
      <c r="G296" s="79">
        <f>VLOOKUP($A296,'Published Daily Data'!$B:$AL,MATCH(G$1,'Published Daily Data'!$B$1:$AL$1,0),TRUE)</f>
        <v>6395</v>
      </c>
      <c r="H296" s="79">
        <f>VLOOKUP($A296,'Published Daily Data'!$B:$AL,MATCH(H$1,'Published Daily Data'!$B$1:$AL$1,0),TRUE)</f>
        <v>0</v>
      </c>
      <c r="I296" s="79">
        <f>VLOOKUP($A296,'Published Daily Data'!$B:$AL,MATCH(I$1,'Published Daily Data'!$B$1:$AL$1,0),TRUE)</f>
        <v>0</v>
      </c>
      <c r="J296" s="79">
        <f>VLOOKUP($A296,'Published Daily Data'!$B:$AL,MATCH(J$1,'Published Daily Data'!$B$1:$AL$1,0),TRUE)</f>
        <v>1222</v>
      </c>
      <c r="K296" s="79">
        <f>VLOOKUP($A296,'Published Daily Data'!$B:$AL,MATCH(K$1,'Published Daily Data'!$B$1:$AL$1,0),TRUE)</f>
        <v>76</v>
      </c>
      <c r="L296" s="79">
        <f>VLOOKUP($A296,'Published Daily Data'!$B:$AL,MATCH(L$1,'Published Daily Data'!$B$1:$AL$1,0),TRUE)</f>
        <v>0</v>
      </c>
      <c r="M296" s="79">
        <f>VLOOKUP($A296,'Published Daily Data'!$B:$AL,MATCH(M$1,'Published Daily Data'!$B$1:$AL$1,0),TRUE)</f>
        <v>0</v>
      </c>
      <c r="N296" s="79">
        <f>VLOOKUP($A296,'Published Daily Data'!$B:$AL,MATCH(N$1,'Published Daily Data'!$B$1:$AL$1,0),TRUE)</f>
        <v>0</v>
      </c>
      <c r="O296" s="79">
        <f>VLOOKUP($A296,'Published Daily Data'!$B:$AL,MATCH(O$1,'Published Daily Data'!$B$1:$AL$1,0),TRUE)</f>
        <v>0</v>
      </c>
      <c r="P296" s="79">
        <f>VLOOKUP($A296,'Published Daily Data'!$B:$AL,MATCH(P$1,'Published Daily Data'!$B$1:$AL$1,0),TRUE)</f>
        <v>0</v>
      </c>
      <c r="Q296" s="79">
        <f>VLOOKUP($A296,'Published Daily Data'!$B:$AL,MATCH(Q$1,'Published Daily Data'!$B$1:$AL$1,0),TRUE)</f>
        <v>-13755</v>
      </c>
      <c r="R296" s="79">
        <f>VLOOKUP($A296,'Published Daily Data'!$B:$AL,MATCH(R$1,'Published Daily Data'!$B$1:$AL$1,0),TRUE)</f>
        <v>0</v>
      </c>
      <c r="S296" s="79">
        <f>VLOOKUP($A296,'Published Daily Data'!$B:$AL,MATCH(S$1,'Published Daily Data'!$B$1:$AL$1,0),TRUE)</f>
        <v>7647</v>
      </c>
      <c r="T296" s="79">
        <f>VLOOKUP($A296,'Published Daily Data'!$B:$AL,MATCH(T$1,'Published Daily Data'!$B$1:$AL$1,0),TRUE)</f>
        <v>-8919</v>
      </c>
      <c r="U296" s="89">
        <f>VLOOKUP($A296,'Published Daily Data'!$B:$AL,MATCH(U$1,'Published Daily Data'!$B$1:$AL$1,0),TRUE)</f>
        <v>66278.844595004193</v>
      </c>
      <c r="V296" s="89">
        <f>VLOOKUP($A296,'Published Daily Data'!$B:$AL,MATCH(V$1,'Published Daily Data'!$B$1:$AL$1,0),TRUE)</f>
        <v>0</v>
      </c>
      <c r="W296" s="89">
        <f>VLOOKUP($A296,'Published Daily Data'!$B:$AL,MATCH(W$1,'Published Daily Data'!$B$1:$AL$1,0),TRUE)</f>
        <v>0</v>
      </c>
      <c r="X296" s="89">
        <f>VLOOKUP($A296,'Published Daily Data'!$B:$AL,MATCH(X$1,'Published Daily Data'!$B$1:$AL$1,0),TRUE)</f>
        <v>8.6194564340129745</v>
      </c>
      <c r="Y296" s="89">
        <f>VLOOKUP($A296,'Published Daily Data'!$B:$BM,MATCH(Y$1,'Published Daily Data'!$B$1:$BM$1,0),TRUE)</f>
        <v>69165.931723704518</v>
      </c>
      <c r="Z296" s="89">
        <f>VLOOKUP($A296,'Published Daily Data'!$B:$AL,MATCH(Z$1,'Published Daily Data'!$B$1:$AL$1,0),TRUE)</f>
        <v>7089.6541869695375</v>
      </c>
      <c r="AA296" s="89">
        <f>-VLOOKUP($A296,'Published Daily Data'!$B:$AL,MATCH(AA$1,'Published Daily Data'!$B$1:$AL$1,0),TRUE)</f>
        <v>-5940.6230249263626</v>
      </c>
      <c r="AB296" s="89">
        <f>VLOOKUP($A296,'Published Daily Data'!$B:$AL,MATCH(AB$1,'Published Daily Data'!$B$1:$AL$1,0),TRUE)</f>
        <v>70314.962885747678</v>
      </c>
      <c r="AC296" s="89">
        <f>VLOOKUP($A296,'Published Daily Data'!$B:$AL,MATCH(AC$1,'Published Daily Data'!$B$1:$AL$1,0),TRUE)</f>
        <v>76695</v>
      </c>
      <c r="AD296" s="89" t="e">
        <f>VLOOKUP($A296,'Published Daily Data'!$B:$AL,MATCH(AD$1,'Published Daily Data'!$B$1:$AL$1,0),TRUE)</f>
        <v>#N/A</v>
      </c>
      <c r="AE296" s="80">
        <f>VLOOKUP($A296,'Published Daily Data'!$B:$AL,MATCH(AE$1,'Published Daily Data'!$B$1:$AL$1,0),TRUE)</f>
        <v>1.9881947505927822</v>
      </c>
      <c r="AF296" s="80">
        <f>VLOOKUP($A296,'Published Daily Data'!$B:$AL,MATCH(AF$1,'Published Daily Data'!$B$1:$AL$1,0),TRUE)</f>
        <v>1.6935170149140997</v>
      </c>
      <c r="AG296" s="80"/>
    </row>
    <row r="297" spans="1:33" x14ac:dyDescent="0.45">
      <c r="A297" s="88">
        <f t="shared" si="5"/>
        <v>45049</v>
      </c>
      <c r="B297" s="79">
        <f>VLOOKUP($A297,'Published Daily Data'!$B:$AL,MATCH(B$1,'Published Daily Data'!$B$1:$AL$1,0),TRUE)</f>
        <v>82684</v>
      </c>
      <c r="C297" s="79">
        <f>VLOOKUP($A297,'Published Daily Data'!$B:$AL,MATCH(C$1,'Published Daily Data'!$B$1:$AL$1,0),TRUE)</f>
        <v>90885</v>
      </c>
      <c r="D297" s="79">
        <f>VLOOKUP($A297,'Published Daily Data'!$B:$AL,MATCH(D$1,'Published Daily Data'!$B$1:$AL$1,0),TRUE)</f>
        <v>77693</v>
      </c>
      <c r="E297" s="79">
        <f>VLOOKUP($A297,'Published Daily Data'!$B:$AL,MATCH(E$1,'Published Daily Data'!$B$1:$AL$1,0),TRUE)</f>
        <v>-13192</v>
      </c>
      <c r="F297" s="79">
        <f>VLOOKUP($A297,'Published Daily Data'!$B:$AL,MATCH(F$1,'Published Daily Data'!$B$1:$AL$1,0),TRUE)</f>
        <v>60536</v>
      </c>
      <c r="G297" s="79">
        <f>VLOOKUP($A297,'Published Daily Data'!$B:$AL,MATCH(G$1,'Published Daily Data'!$B$1:$AL$1,0),TRUE)</f>
        <v>15851</v>
      </c>
      <c r="H297" s="79">
        <f>VLOOKUP($A297,'Published Daily Data'!$B:$AL,MATCH(H$1,'Published Daily Data'!$B$1:$AL$1,0),TRUE)</f>
        <v>0</v>
      </c>
      <c r="I297" s="79">
        <f>VLOOKUP($A297,'Published Daily Data'!$B:$AL,MATCH(I$1,'Published Daily Data'!$B$1:$AL$1,0),TRUE)</f>
        <v>0</v>
      </c>
      <c r="J297" s="79">
        <f>VLOOKUP($A297,'Published Daily Data'!$B:$AL,MATCH(J$1,'Published Daily Data'!$B$1:$AL$1,0),TRUE)</f>
        <v>1214</v>
      </c>
      <c r="K297" s="79">
        <f>VLOOKUP($A297,'Published Daily Data'!$B:$AL,MATCH(K$1,'Published Daily Data'!$B$1:$AL$1,0),TRUE)</f>
        <v>92</v>
      </c>
      <c r="L297" s="79">
        <f>VLOOKUP($A297,'Published Daily Data'!$B:$AL,MATCH(L$1,'Published Daily Data'!$B$1:$AL$1,0),TRUE)</f>
        <v>0</v>
      </c>
      <c r="M297" s="79">
        <f>VLOOKUP($A297,'Published Daily Data'!$B:$AL,MATCH(M$1,'Published Daily Data'!$B$1:$AL$1,0),TRUE)</f>
        <v>0</v>
      </c>
      <c r="N297" s="79">
        <f>VLOOKUP($A297,'Published Daily Data'!$B:$AL,MATCH(N$1,'Published Daily Data'!$B$1:$AL$1,0),TRUE)</f>
        <v>0</v>
      </c>
      <c r="O297" s="79">
        <f>VLOOKUP($A297,'Published Daily Data'!$B:$AL,MATCH(O$1,'Published Daily Data'!$B$1:$AL$1,0),TRUE)</f>
        <v>0</v>
      </c>
      <c r="P297" s="79">
        <f>VLOOKUP($A297,'Published Daily Data'!$B:$AL,MATCH(P$1,'Published Daily Data'!$B$1:$AL$1,0),TRUE)</f>
        <v>0</v>
      </c>
      <c r="Q297" s="79">
        <f>VLOOKUP($A297,'Published Daily Data'!$B:$AL,MATCH(Q$1,'Published Daily Data'!$B$1:$AL$1,0),TRUE)</f>
        <v>-5663</v>
      </c>
      <c r="R297" s="79">
        <f>VLOOKUP($A297,'Published Daily Data'!$B:$AL,MATCH(R$1,'Published Daily Data'!$B$1:$AL$1,0),TRUE)</f>
        <v>0</v>
      </c>
      <c r="S297" s="79">
        <f>VLOOKUP($A297,'Published Daily Data'!$B:$AL,MATCH(S$1,'Published Daily Data'!$B$1:$AL$1,0),TRUE)</f>
        <v>1651</v>
      </c>
      <c r="T297" s="79">
        <f>VLOOKUP($A297,'Published Daily Data'!$B:$AL,MATCH(T$1,'Published Daily Data'!$B$1:$AL$1,0),TRUE)</f>
        <v>-9180</v>
      </c>
      <c r="U297" s="89">
        <f>VLOOKUP($A297,'Published Daily Data'!$B:$AL,MATCH(U$1,'Published Daily Data'!$B$1:$AL$1,0),TRUE)</f>
        <v>58656.981079225421</v>
      </c>
      <c r="V297" s="89">
        <f>VLOOKUP($A297,'Published Daily Data'!$B:$AL,MATCH(V$1,'Published Daily Data'!$B$1:$AL$1,0),TRUE)</f>
        <v>6442.9819558707741</v>
      </c>
      <c r="W297" s="89">
        <f>VLOOKUP($A297,'Published Daily Data'!$B:$AL,MATCH(W$1,'Published Daily Data'!$B$1:$AL$1,0),TRUE)</f>
        <v>0</v>
      </c>
      <c r="X297" s="89">
        <f>VLOOKUP($A297,'Published Daily Data'!$B:$AL,MATCH(X$1,'Published Daily Data'!$B$1:$AL$1,0),TRUE)</f>
        <v>8.6927284747967022</v>
      </c>
      <c r="Y297" s="89">
        <f>VLOOKUP($A297,'Published Daily Data'!$B:$BM,MATCH(Y$1,'Published Daily Data'!$B$1:$BM$1,0),TRUE)</f>
        <v>65108.655763571005</v>
      </c>
      <c r="Z297" s="89">
        <f>VLOOKUP($A297,'Published Daily Data'!$B:$AL,MATCH(Z$1,'Published Daily Data'!$B$1:$AL$1,0),TRUE)</f>
        <v>5123.6038654721442</v>
      </c>
      <c r="AA297" s="89">
        <f>-VLOOKUP($A297,'Published Daily Data'!$B:$AL,MATCH(AA$1,'Published Daily Data'!$B$1:$AL$1,0),TRUE)</f>
        <v>-1747.0891272412737</v>
      </c>
      <c r="AB297" s="89">
        <f>VLOOKUP($A297,'Published Daily Data'!$B:$AL,MATCH(AB$1,'Published Daily Data'!$B$1:$AL$1,0),TRUE)</f>
        <v>68485.170501801869</v>
      </c>
      <c r="AC297" s="89">
        <f>VLOOKUP($A297,'Published Daily Data'!$B:$AL,MATCH(AC$1,'Published Daily Data'!$B$1:$AL$1,0),TRUE)</f>
        <v>77720</v>
      </c>
      <c r="AD297" s="89" t="e">
        <f>VLOOKUP($A297,'Published Daily Data'!$B:$AL,MATCH(AD$1,'Published Daily Data'!$B$1:$AL$1,0),TRUE)</f>
        <v>#N/A</v>
      </c>
      <c r="AE297" s="80">
        <f>VLOOKUP($A297,'Published Daily Data'!$B:$AL,MATCH(AE$1,'Published Daily Data'!$B$1:$AL$1,0),TRUE)</f>
        <v>1.8468842597720523</v>
      </c>
      <c r="AF297" s="80">
        <f>VLOOKUP($A297,'Published Daily Data'!$B:$AL,MATCH(AF$1,'Published Daily Data'!$B$1:$AL$1,0),TRUE)</f>
        <v>1.6600927617860828</v>
      </c>
      <c r="AG297" s="80"/>
    </row>
    <row r="298" spans="1:33" x14ac:dyDescent="0.45">
      <c r="A298" s="88">
        <f t="shared" si="5"/>
        <v>45050</v>
      </c>
      <c r="B298" s="79">
        <f>VLOOKUP($A298,'Published Daily Data'!$B:$AL,MATCH(B$1,'Published Daily Data'!$B$1:$AL$1,0),TRUE)</f>
        <v>81557</v>
      </c>
      <c r="C298" s="79">
        <f>VLOOKUP($A298,'Published Daily Data'!$B:$AL,MATCH(C$1,'Published Daily Data'!$B$1:$AL$1,0),TRUE)</f>
        <v>90854</v>
      </c>
      <c r="D298" s="79">
        <f>VLOOKUP($A298,'Published Daily Data'!$B:$AL,MATCH(D$1,'Published Daily Data'!$B$1:$AL$1,0),TRUE)</f>
        <v>78295</v>
      </c>
      <c r="E298" s="79">
        <f>VLOOKUP($A298,'Published Daily Data'!$B:$AL,MATCH(E$1,'Published Daily Data'!$B$1:$AL$1,0),TRUE)</f>
        <v>-12559</v>
      </c>
      <c r="F298" s="79">
        <f>VLOOKUP($A298,'Published Daily Data'!$B:$AL,MATCH(F$1,'Published Daily Data'!$B$1:$AL$1,0),TRUE)</f>
        <v>61355</v>
      </c>
      <c r="G298" s="79">
        <f>VLOOKUP($A298,'Published Daily Data'!$B:$AL,MATCH(G$1,'Published Daily Data'!$B$1:$AL$1,0),TRUE)</f>
        <v>15747</v>
      </c>
      <c r="H298" s="79">
        <f>VLOOKUP($A298,'Published Daily Data'!$B:$AL,MATCH(H$1,'Published Daily Data'!$B$1:$AL$1,0),TRUE)</f>
        <v>0</v>
      </c>
      <c r="I298" s="79">
        <f>VLOOKUP($A298,'Published Daily Data'!$B:$AL,MATCH(I$1,'Published Daily Data'!$B$1:$AL$1,0),TRUE)</f>
        <v>0</v>
      </c>
      <c r="J298" s="79">
        <f>VLOOKUP($A298,'Published Daily Data'!$B:$AL,MATCH(J$1,'Published Daily Data'!$B$1:$AL$1,0),TRUE)</f>
        <v>1097</v>
      </c>
      <c r="K298" s="79">
        <f>VLOOKUP($A298,'Published Daily Data'!$B:$AL,MATCH(K$1,'Published Daily Data'!$B$1:$AL$1,0),TRUE)</f>
        <v>98</v>
      </c>
      <c r="L298" s="79">
        <f>VLOOKUP($A298,'Published Daily Data'!$B:$AL,MATCH(L$1,'Published Daily Data'!$B$1:$AL$1,0),TRUE)</f>
        <v>0</v>
      </c>
      <c r="M298" s="79">
        <f>VLOOKUP($A298,'Published Daily Data'!$B:$AL,MATCH(M$1,'Published Daily Data'!$B$1:$AL$1,0),TRUE)</f>
        <v>0</v>
      </c>
      <c r="N298" s="79">
        <f>VLOOKUP($A298,'Published Daily Data'!$B:$AL,MATCH(N$1,'Published Daily Data'!$B$1:$AL$1,0),TRUE)</f>
        <v>0</v>
      </c>
      <c r="O298" s="79">
        <f>VLOOKUP($A298,'Published Daily Data'!$B:$AL,MATCH(O$1,'Published Daily Data'!$B$1:$AL$1,0),TRUE)</f>
        <v>0</v>
      </c>
      <c r="P298" s="79">
        <f>VLOOKUP($A298,'Published Daily Data'!$B:$AL,MATCH(P$1,'Published Daily Data'!$B$1:$AL$1,0),TRUE)</f>
        <v>0</v>
      </c>
      <c r="Q298" s="79">
        <f>VLOOKUP($A298,'Published Daily Data'!$B:$AL,MATCH(Q$1,'Published Daily Data'!$B$1:$AL$1,0),TRUE)</f>
        <v>-8431</v>
      </c>
      <c r="R298" s="79">
        <f>VLOOKUP($A298,'Published Daily Data'!$B:$AL,MATCH(R$1,'Published Daily Data'!$B$1:$AL$1,0),TRUE)</f>
        <v>0</v>
      </c>
      <c r="S298" s="79">
        <f>VLOOKUP($A298,'Published Daily Data'!$B:$AL,MATCH(S$1,'Published Daily Data'!$B$1:$AL$1,0),TRUE)</f>
        <v>5305</v>
      </c>
      <c r="T298" s="79">
        <f>VLOOKUP($A298,'Published Daily Data'!$B:$AL,MATCH(T$1,'Published Daily Data'!$B$1:$AL$1,0),TRUE)</f>
        <v>-9433</v>
      </c>
      <c r="U298" s="89">
        <f>VLOOKUP($A298,'Published Daily Data'!$B:$AL,MATCH(U$1,'Published Daily Data'!$B$1:$AL$1,0),TRUE)</f>
        <v>59368.337710227184</v>
      </c>
      <c r="V298" s="89">
        <f>VLOOKUP($A298,'Published Daily Data'!$B:$AL,MATCH(V$1,'Published Daily Data'!$B$1:$AL$1,0),TRUE)</f>
        <v>6419.5304536165058</v>
      </c>
      <c r="W298" s="89">
        <f>VLOOKUP($A298,'Published Daily Data'!$B:$AL,MATCH(W$1,'Published Daily Data'!$B$1:$AL$1,0),TRUE)</f>
        <v>0</v>
      </c>
      <c r="X298" s="89">
        <f>VLOOKUP($A298,'Published Daily Data'!$B:$AL,MATCH(X$1,'Published Daily Data'!$B$1:$AL$1,0),TRUE)</f>
        <v>7.9333636884926202</v>
      </c>
      <c r="Y298" s="89">
        <f>VLOOKUP($A298,'Published Daily Data'!$B:$BM,MATCH(Y$1,'Published Daily Data'!$B$1:$BM$1,0),TRUE)</f>
        <v>65795.801527532167</v>
      </c>
      <c r="Z298" s="89">
        <f>VLOOKUP($A298,'Published Daily Data'!$B:$AL,MATCH(Z$1,'Published Daily Data'!$B$1:$AL$1,0),TRUE)</f>
        <v>6004.172945524615</v>
      </c>
      <c r="AA298" s="89">
        <f>-VLOOKUP($A298,'Published Daily Data'!$B:$AL,MATCH(AA$1,'Published Daily Data'!$B$1:$AL$1,0),TRUE)</f>
        <v>-3945.2602062708693</v>
      </c>
      <c r="AB298" s="89">
        <f>VLOOKUP($A298,'Published Daily Data'!$B:$AL,MATCH(AB$1,'Published Daily Data'!$B$1:$AL$1,0),TRUE)</f>
        <v>67854.714266785915</v>
      </c>
      <c r="AC298" s="89">
        <f>VLOOKUP($A298,'Published Daily Data'!$B:$AL,MATCH(AC$1,'Published Daily Data'!$B$1:$AL$1,0),TRUE)</f>
        <v>78184</v>
      </c>
      <c r="AD298" s="89" t="e">
        <f>VLOOKUP($A298,'Published Daily Data'!$B:$AL,MATCH(AD$1,'Published Daily Data'!$B$1:$AL$1,0),TRUE)</f>
        <v>#N/A</v>
      </c>
      <c r="AE298" s="80">
        <f>VLOOKUP($A298,'Published Daily Data'!$B:$AL,MATCH(AE$1,'Published Daily Data'!$B$1:$AL$1,0),TRUE)</f>
        <v>1.8552995493147955</v>
      </c>
      <c r="AF298" s="80">
        <f>VLOOKUP($A298,'Published Daily Data'!$B:$AL,MATCH(AF$1,'Published Daily Data'!$B$1:$AL$1,0),TRUE)</f>
        <v>1.6479632075664177</v>
      </c>
      <c r="AG298" s="80"/>
    </row>
    <row r="299" spans="1:33" x14ac:dyDescent="0.45">
      <c r="A299" s="88">
        <f t="shared" si="5"/>
        <v>45051</v>
      </c>
      <c r="B299" s="79">
        <f>VLOOKUP($A299,'Published Daily Data'!$B:$AL,MATCH(B$1,'Published Daily Data'!$B$1:$AL$1,0),TRUE)</f>
        <v>79178</v>
      </c>
      <c r="C299" s="79">
        <f>VLOOKUP($A299,'Published Daily Data'!$B:$AL,MATCH(C$1,'Published Daily Data'!$B$1:$AL$1,0),TRUE)</f>
        <v>88236</v>
      </c>
      <c r="D299" s="79">
        <f>VLOOKUP($A299,'Published Daily Data'!$B:$AL,MATCH(D$1,'Published Daily Data'!$B$1:$AL$1,0),TRUE)</f>
        <v>76563</v>
      </c>
      <c r="E299" s="79">
        <f>VLOOKUP($A299,'Published Daily Data'!$B:$AL,MATCH(E$1,'Published Daily Data'!$B$1:$AL$1,0),TRUE)</f>
        <v>-11673</v>
      </c>
      <c r="F299" s="79">
        <f>VLOOKUP($A299,'Published Daily Data'!$B:$AL,MATCH(F$1,'Published Daily Data'!$B$1:$AL$1,0),TRUE)</f>
        <v>59838</v>
      </c>
      <c r="G299" s="79">
        <f>VLOOKUP($A299,'Published Daily Data'!$B:$AL,MATCH(G$1,'Published Daily Data'!$B$1:$AL$1,0),TRUE)</f>
        <v>15680</v>
      </c>
      <c r="H299" s="79">
        <f>VLOOKUP($A299,'Published Daily Data'!$B:$AL,MATCH(H$1,'Published Daily Data'!$B$1:$AL$1,0),TRUE)</f>
        <v>0</v>
      </c>
      <c r="I299" s="79">
        <f>VLOOKUP($A299,'Published Daily Data'!$B:$AL,MATCH(I$1,'Published Daily Data'!$B$1:$AL$1,0),TRUE)</f>
        <v>0</v>
      </c>
      <c r="J299" s="79">
        <f>VLOOKUP($A299,'Published Daily Data'!$B:$AL,MATCH(J$1,'Published Daily Data'!$B$1:$AL$1,0),TRUE)</f>
        <v>950</v>
      </c>
      <c r="K299" s="79">
        <f>VLOOKUP($A299,'Published Daily Data'!$B:$AL,MATCH(K$1,'Published Daily Data'!$B$1:$AL$1,0),TRUE)</f>
        <v>99</v>
      </c>
      <c r="L299" s="79">
        <f>VLOOKUP($A299,'Published Daily Data'!$B:$AL,MATCH(L$1,'Published Daily Data'!$B$1:$AL$1,0),TRUE)</f>
        <v>0</v>
      </c>
      <c r="M299" s="79">
        <f>VLOOKUP($A299,'Published Daily Data'!$B:$AL,MATCH(M$1,'Published Daily Data'!$B$1:$AL$1,0),TRUE)</f>
        <v>0</v>
      </c>
      <c r="N299" s="79">
        <f>VLOOKUP($A299,'Published Daily Data'!$B:$AL,MATCH(N$1,'Published Daily Data'!$B$1:$AL$1,0),TRUE)</f>
        <v>0</v>
      </c>
      <c r="O299" s="79">
        <f>VLOOKUP($A299,'Published Daily Data'!$B:$AL,MATCH(O$1,'Published Daily Data'!$B$1:$AL$1,0),TRUE)</f>
        <v>0</v>
      </c>
      <c r="P299" s="79">
        <f>VLOOKUP($A299,'Published Daily Data'!$B:$AL,MATCH(P$1,'Published Daily Data'!$B$1:$AL$1,0),TRUE)</f>
        <v>0</v>
      </c>
      <c r="Q299" s="79">
        <f>VLOOKUP($A299,'Published Daily Data'!$B:$AL,MATCH(Q$1,'Published Daily Data'!$B$1:$AL$1,0),TRUE)</f>
        <v>-9268</v>
      </c>
      <c r="R299" s="79">
        <f>VLOOKUP($A299,'Published Daily Data'!$B:$AL,MATCH(R$1,'Published Daily Data'!$B$1:$AL$1,0),TRUE)</f>
        <v>0</v>
      </c>
      <c r="S299" s="79">
        <f>VLOOKUP($A299,'Published Daily Data'!$B:$AL,MATCH(S$1,'Published Daily Data'!$B$1:$AL$1,0),TRUE)</f>
        <v>5180</v>
      </c>
      <c r="T299" s="79">
        <f>VLOOKUP($A299,'Published Daily Data'!$B:$AL,MATCH(T$1,'Published Daily Data'!$B$1:$AL$1,0),TRUE)</f>
        <v>-7585</v>
      </c>
      <c r="U299" s="89">
        <f>VLOOKUP($A299,'Published Daily Data'!$B:$AL,MATCH(U$1,'Published Daily Data'!$B$1:$AL$1,0),TRUE)</f>
        <v>57889.403762252041</v>
      </c>
      <c r="V299" s="89">
        <f>VLOOKUP($A299,'Published Daily Data'!$B:$AL,MATCH(V$1,'Published Daily Data'!$B$1:$AL$1,0),TRUE)</f>
        <v>6375.5555100008914</v>
      </c>
      <c r="W299" s="89">
        <f>VLOOKUP($A299,'Published Daily Data'!$B:$AL,MATCH(W$1,'Published Daily Data'!$B$1:$AL$1,0),TRUE)</f>
        <v>0</v>
      </c>
      <c r="X299" s="89">
        <f>VLOOKUP($A299,'Published Daily Data'!$B:$AL,MATCH(X$1,'Published Daily Data'!$B$1:$AL$1,0),TRUE)</f>
        <v>6.9208773067538472</v>
      </c>
      <c r="Y299" s="89">
        <f>VLOOKUP($A299,'Published Daily Data'!$B:$BM,MATCH(Y$1,'Published Daily Data'!$B$1:$BM$1,0),TRUE)</f>
        <v>64271.880149559671</v>
      </c>
      <c r="Z299" s="89">
        <f>VLOOKUP($A299,'Published Daily Data'!$B:$AL,MATCH(Z$1,'Published Daily Data'!$B$1:$AL$1,0),TRUE)</f>
        <v>5752.3069234066688</v>
      </c>
      <c r="AA299" s="89">
        <f>-VLOOKUP($A299,'Published Daily Data'!$B:$AL,MATCH(AA$1,'Published Daily Data'!$B$1:$AL$1,0),TRUE)</f>
        <v>-3886.6757650382228</v>
      </c>
      <c r="AB299" s="89">
        <f>VLOOKUP($A299,'Published Daily Data'!$B:$AL,MATCH(AB$1,'Published Daily Data'!$B$1:$AL$1,0),TRUE)</f>
        <v>66137.511307928129</v>
      </c>
      <c r="AC299" s="89">
        <f>VLOOKUP($A299,'Published Daily Data'!$B:$AL,MATCH(AC$1,'Published Daily Data'!$B$1:$AL$1,0),TRUE)</f>
        <v>76508</v>
      </c>
      <c r="AD299" s="89" t="e">
        <f>VLOOKUP($A299,'Published Daily Data'!$B:$AL,MATCH(AD$1,'Published Daily Data'!$B$1:$AL$1,0),TRUE)</f>
        <v>#N/A</v>
      </c>
      <c r="AE299" s="80">
        <f>VLOOKUP($A299,'Published Daily Data'!$B:$AL,MATCH(AE$1,'Published Daily Data'!$B$1:$AL$1,0),TRUE)</f>
        <v>1.8520294925409402</v>
      </c>
      <c r="AF299" s="80">
        <f>VLOOKUP($A299,'Published Daily Data'!$B:$AL,MATCH(AF$1,'Published Daily Data'!$B$1:$AL$1,0),TRUE)</f>
        <v>1.6542969647906658</v>
      </c>
      <c r="AG299" s="80"/>
    </row>
    <row r="300" spans="1:33" x14ac:dyDescent="0.45">
      <c r="A300" s="88">
        <f t="shared" si="5"/>
        <v>45052</v>
      </c>
      <c r="B300" s="79">
        <f>VLOOKUP($A300,'Published Daily Data'!$B:$AL,MATCH(B$1,'Published Daily Data'!$B$1:$AL$1,0),TRUE)</f>
        <v>73962</v>
      </c>
      <c r="C300" s="79">
        <f>VLOOKUP($A300,'Published Daily Data'!$B:$AL,MATCH(C$1,'Published Daily Data'!$B$1:$AL$1,0),TRUE)</f>
        <v>82447</v>
      </c>
      <c r="D300" s="79">
        <f>VLOOKUP($A300,'Published Daily Data'!$B:$AL,MATCH(D$1,'Published Daily Data'!$B$1:$AL$1,0),TRUE)</f>
        <v>71003</v>
      </c>
      <c r="E300" s="79">
        <f>VLOOKUP($A300,'Published Daily Data'!$B:$AL,MATCH(E$1,'Published Daily Data'!$B$1:$AL$1,0),TRUE)</f>
        <v>-11444</v>
      </c>
      <c r="F300" s="79">
        <f>VLOOKUP($A300,'Published Daily Data'!$B:$AL,MATCH(F$1,'Published Daily Data'!$B$1:$AL$1,0),TRUE)</f>
        <v>55157</v>
      </c>
      <c r="G300" s="79">
        <f>VLOOKUP($A300,'Published Daily Data'!$B:$AL,MATCH(G$1,'Published Daily Data'!$B$1:$AL$1,0),TRUE)</f>
        <v>15028</v>
      </c>
      <c r="H300" s="79">
        <f>VLOOKUP($A300,'Published Daily Data'!$B:$AL,MATCH(H$1,'Published Daily Data'!$B$1:$AL$1,0),TRUE)</f>
        <v>0</v>
      </c>
      <c r="I300" s="79">
        <f>VLOOKUP($A300,'Published Daily Data'!$B:$AL,MATCH(I$1,'Published Daily Data'!$B$1:$AL$1,0),TRUE)</f>
        <v>0</v>
      </c>
      <c r="J300" s="79">
        <f>VLOOKUP($A300,'Published Daily Data'!$B:$AL,MATCH(J$1,'Published Daily Data'!$B$1:$AL$1,0),TRUE)</f>
        <v>749</v>
      </c>
      <c r="K300" s="79">
        <f>VLOOKUP($A300,'Published Daily Data'!$B:$AL,MATCH(K$1,'Published Daily Data'!$B$1:$AL$1,0),TRUE)</f>
        <v>73</v>
      </c>
      <c r="L300" s="79">
        <f>VLOOKUP($A300,'Published Daily Data'!$B:$AL,MATCH(L$1,'Published Daily Data'!$B$1:$AL$1,0),TRUE)</f>
        <v>0</v>
      </c>
      <c r="M300" s="79">
        <f>VLOOKUP($A300,'Published Daily Data'!$B:$AL,MATCH(M$1,'Published Daily Data'!$B$1:$AL$1,0),TRUE)</f>
        <v>0</v>
      </c>
      <c r="N300" s="79">
        <f>VLOOKUP($A300,'Published Daily Data'!$B:$AL,MATCH(N$1,'Published Daily Data'!$B$1:$AL$1,0),TRUE)</f>
        <v>0</v>
      </c>
      <c r="O300" s="79">
        <f>VLOOKUP($A300,'Published Daily Data'!$B:$AL,MATCH(O$1,'Published Daily Data'!$B$1:$AL$1,0),TRUE)</f>
        <v>0</v>
      </c>
      <c r="P300" s="79">
        <f>VLOOKUP($A300,'Published Daily Data'!$B:$AL,MATCH(P$1,'Published Daily Data'!$B$1:$AL$1,0),TRUE)</f>
        <v>0</v>
      </c>
      <c r="Q300" s="79">
        <f>VLOOKUP($A300,'Published Daily Data'!$B:$AL,MATCH(Q$1,'Published Daily Data'!$B$1:$AL$1,0),TRUE)</f>
        <v>-11735</v>
      </c>
      <c r="R300" s="79">
        <f>VLOOKUP($A300,'Published Daily Data'!$B:$AL,MATCH(R$1,'Published Daily Data'!$B$1:$AL$1,0),TRUE)</f>
        <v>0</v>
      </c>
      <c r="S300" s="79">
        <f>VLOOKUP($A300,'Published Daily Data'!$B:$AL,MATCH(S$1,'Published Daily Data'!$B$1:$AL$1,0),TRUE)</f>
        <v>7100</v>
      </c>
      <c r="T300" s="79">
        <f>VLOOKUP($A300,'Published Daily Data'!$B:$AL,MATCH(T$1,'Published Daily Data'!$B$1:$AL$1,0),TRUE)</f>
        <v>-6809</v>
      </c>
      <c r="U300" s="89">
        <f>VLOOKUP($A300,'Published Daily Data'!$B:$AL,MATCH(U$1,'Published Daily Data'!$B$1:$AL$1,0),TRUE)</f>
        <v>53429.864040371838</v>
      </c>
      <c r="V300" s="89">
        <f>VLOOKUP($A300,'Published Daily Data'!$B:$AL,MATCH(V$1,'Published Daily Data'!$B$1:$AL$1,0),TRUE)</f>
        <v>6123.754042405606</v>
      </c>
      <c r="W300" s="89">
        <f>VLOOKUP($A300,'Published Daily Data'!$B:$AL,MATCH(W$1,'Published Daily Data'!$B$1:$AL$1,0),TRUE)</f>
        <v>0</v>
      </c>
      <c r="X300" s="89">
        <f>VLOOKUP($A300,'Published Daily Data'!$B:$AL,MATCH(X$1,'Published Daily Data'!$B$1:$AL$1,0),TRUE)</f>
        <v>5.4354532072292008</v>
      </c>
      <c r="Y300" s="89">
        <f>VLOOKUP($A300,'Published Daily Data'!$B:$BM,MATCH(Y$1,'Published Daily Data'!$B$1:$BM$1,0),TRUE)</f>
        <v>59559.053535984698</v>
      </c>
      <c r="Z300" s="89">
        <f>VLOOKUP($A300,'Published Daily Data'!$B:$AL,MATCH(Z$1,'Published Daily Data'!$B$1:$AL$1,0),TRUE)</f>
        <v>6222.8907401857168</v>
      </c>
      <c r="AA300" s="89">
        <f>-VLOOKUP($A300,'Published Daily Data'!$B:$AL,MATCH(AA$1,'Published Daily Data'!$B$1:$AL$1,0),TRUE)</f>
        <v>-5115.0419388898408</v>
      </c>
      <c r="AB300" s="89">
        <f>VLOOKUP($A300,'Published Daily Data'!$B:$AL,MATCH(AB$1,'Published Daily Data'!$B$1:$AL$1,0),TRUE)</f>
        <v>60666.90233728056</v>
      </c>
      <c r="AC300" s="89">
        <f>VLOOKUP($A300,'Published Daily Data'!$B:$AL,MATCH(AC$1,'Published Daily Data'!$B$1:$AL$1,0),TRUE)</f>
        <v>71006</v>
      </c>
      <c r="AD300" s="89" t="e">
        <f>VLOOKUP($A300,'Published Daily Data'!$B:$AL,MATCH(AD$1,'Published Daily Data'!$B$1:$AL$1,0),TRUE)</f>
        <v>#N/A</v>
      </c>
      <c r="AE300" s="80">
        <f>VLOOKUP($A300,'Published Daily Data'!$B:$AL,MATCH(AE$1,'Published Daily Data'!$B$1:$AL$1,0),TRUE)</f>
        <v>1.8492110611286734</v>
      </c>
      <c r="AF300" s="80">
        <f>VLOOKUP($A300,'Published Daily Data'!$B:$AL,MATCH(AF$1,'Published Daily Data'!$B$1:$AL$1,0),TRUE)</f>
        <v>1.623700604948471</v>
      </c>
      <c r="AG300" s="80"/>
    </row>
    <row r="301" spans="1:33" x14ac:dyDescent="0.45">
      <c r="A301" s="88">
        <f t="shared" si="5"/>
        <v>45053</v>
      </c>
      <c r="B301" s="79">
        <f>VLOOKUP($A301,'Published Daily Data'!$B:$AL,MATCH(B$1,'Published Daily Data'!$B$1:$AL$1,0),TRUE)</f>
        <v>74583</v>
      </c>
      <c r="C301" s="79">
        <f>VLOOKUP($A301,'Published Daily Data'!$B:$AL,MATCH(C$1,'Published Daily Data'!$B$1:$AL$1,0),TRUE)</f>
        <v>78764</v>
      </c>
      <c r="D301" s="79">
        <f>VLOOKUP($A301,'Published Daily Data'!$B:$AL,MATCH(D$1,'Published Daily Data'!$B$1:$AL$1,0),TRUE)</f>
        <v>68999</v>
      </c>
      <c r="E301" s="79">
        <f>VLOOKUP($A301,'Published Daily Data'!$B:$AL,MATCH(E$1,'Published Daily Data'!$B$1:$AL$1,0),TRUE)</f>
        <v>-9765</v>
      </c>
      <c r="F301" s="79">
        <f>VLOOKUP($A301,'Published Daily Data'!$B:$AL,MATCH(F$1,'Published Daily Data'!$B$1:$AL$1,0),TRUE)</f>
        <v>53014</v>
      </c>
      <c r="G301" s="79">
        <f>VLOOKUP($A301,'Published Daily Data'!$B:$AL,MATCH(G$1,'Published Daily Data'!$B$1:$AL$1,0),TRUE)</f>
        <v>15331</v>
      </c>
      <c r="H301" s="79">
        <f>VLOOKUP($A301,'Published Daily Data'!$B:$AL,MATCH(H$1,'Published Daily Data'!$B$1:$AL$1,0),TRUE)</f>
        <v>0</v>
      </c>
      <c r="I301" s="79">
        <f>VLOOKUP($A301,'Published Daily Data'!$B:$AL,MATCH(I$1,'Published Daily Data'!$B$1:$AL$1,0),TRUE)</f>
        <v>0</v>
      </c>
      <c r="J301" s="79">
        <f>VLOOKUP($A301,'Published Daily Data'!$B:$AL,MATCH(J$1,'Published Daily Data'!$B$1:$AL$1,0),TRUE)</f>
        <v>639</v>
      </c>
      <c r="K301" s="79">
        <f>VLOOKUP($A301,'Published Daily Data'!$B:$AL,MATCH(K$1,'Published Daily Data'!$B$1:$AL$1,0),TRUE)</f>
        <v>11</v>
      </c>
      <c r="L301" s="79">
        <f>VLOOKUP($A301,'Published Daily Data'!$B:$AL,MATCH(L$1,'Published Daily Data'!$B$1:$AL$1,0),TRUE)</f>
        <v>0</v>
      </c>
      <c r="M301" s="79">
        <f>VLOOKUP($A301,'Published Daily Data'!$B:$AL,MATCH(M$1,'Published Daily Data'!$B$1:$AL$1,0),TRUE)</f>
        <v>0</v>
      </c>
      <c r="N301" s="79">
        <f>VLOOKUP($A301,'Published Daily Data'!$B:$AL,MATCH(N$1,'Published Daily Data'!$B$1:$AL$1,0),TRUE)</f>
        <v>0</v>
      </c>
      <c r="O301" s="79">
        <f>VLOOKUP($A301,'Published Daily Data'!$B:$AL,MATCH(O$1,'Published Daily Data'!$B$1:$AL$1,0),TRUE)</f>
        <v>0</v>
      </c>
      <c r="P301" s="79">
        <f>VLOOKUP($A301,'Published Daily Data'!$B:$AL,MATCH(P$1,'Published Daily Data'!$B$1:$AL$1,0),TRUE)</f>
        <v>0</v>
      </c>
      <c r="Q301" s="79">
        <f>VLOOKUP($A301,'Published Daily Data'!$B:$AL,MATCH(Q$1,'Published Daily Data'!$B$1:$AL$1,0),TRUE)</f>
        <v>-4895</v>
      </c>
      <c r="R301" s="79">
        <f>VLOOKUP($A301,'Published Daily Data'!$B:$AL,MATCH(R$1,'Published Daily Data'!$B$1:$AL$1,0),TRUE)</f>
        <v>0</v>
      </c>
      <c r="S301" s="79">
        <f>VLOOKUP($A301,'Published Daily Data'!$B:$AL,MATCH(S$1,'Published Daily Data'!$B$1:$AL$1,0),TRUE)</f>
        <v>2158</v>
      </c>
      <c r="T301" s="79">
        <f>VLOOKUP($A301,'Published Daily Data'!$B:$AL,MATCH(T$1,'Published Daily Data'!$B$1:$AL$1,0),TRUE)</f>
        <v>-7034</v>
      </c>
      <c r="U301" s="89">
        <f>VLOOKUP($A301,'Published Daily Data'!$B:$AL,MATCH(U$1,'Published Daily Data'!$B$1:$AL$1,0),TRUE)</f>
        <v>51390.600581975057</v>
      </c>
      <c r="V301" s="89">
        <f>VLOOKUP($A301,'Published Daily Data'!$B:$AL,MATCH(V$1,'Published Daily Data'!$B$1:$AL$1,0),TRUE)</f>
        <v>6241.6496794022778</v>
      </c>
      <c r="W301" s="89">
        <f>VLOOKUP($A301,'Published Daily Data'!$B:$AL,MATCH(W$1,'Published Daily Data'!$B$1:$AL$1,0),TRUE)</f>
        <v>0</v>
      </c>
      <c r="X301" s="89">
        <f>VLOOKUP($A301,'Published Daily Data'!$B:$AL,MATCH(X$1,'Published Daily Data'!$B$1:$AL$1,0),TRUE)</f>
        <v>4.2830838385396772</v>
      </c>
      <c r="Y301" s="89">
        <f>VLOOKUP($A301,'Published Daily Data'!$B:$BM,MATCH(Y$1,'Published Daily Data'!$B$1:$BM$1,0),TRUE)</f>
        <v>57636.533345215896</v>
      </c>
      <c r="Z301" s="89">
        <f>VLOOKUP($A301,'Published Daily Data'!$B:$AL,MATCH(Z$1,'Published Daily Data'!$B$1:$AL$1,0),TRUE)</f>
        <v>4680.4560162468251</v>
      </c>
      <c r="AA301" s="89">
        <f>-VLOOKUP($A301,'Published Daily Data'!$B:$AL,MATCH(AA$1,'Published Daily Data'!$B$1:$AL$1,0),TRUE)</f>
        <v>-3006.5234460527104</v>
      </c>
      <c r="AB301" s="89">
        <f>VLOOKUP($A301,'Published Daily Data'!$B:$AL,MATCH(AB$1,'Published Daily Data'!$B$1:$AL$1,0),TRUE)</f>
        <v>59310.465915410008</v>
      </c>
      <c r="AC301" s="89">
        <f>VLOOKUP($A301,'Published Daily Data'!$B:$AL,MATCH(AC$1,'Published Daily Data'!$B$1:$AL$1,0),TRUE)</f>
        <v>68911</v>
      </c>
      <c r="AD301" s="89" t="e">
        <f>VLOOKUP($A301,'Published Daily Data'!$B:$AL,MATCH(AD$1,'Published Daily Data'!$B$1:$AL$1,0),TRUE)</f>
        <v>#N/A</v>
      </c>
      <c r="AE301" s="80">
        <f>VLOOKUP($A301,'Published Daily Data'!$B:$AL,MATCH(AE$1,'Published Daily Data'!$B$1:$AL$1,0),TRUE)</f>
        <v>1.8439241070878358</v>
      </c>
      <c r="AF301" s="80">
        <f>VLOOKUP($A301,'Published Daily Data'!$B:$AL,MATCH(AF$1,'Published Daily Data'!$B$1:$AL$1,0),TRUE)</f>
        <v>1.6624122988548879</v>
      </c>
      <c r="AG301" s="80"/>
    </row>
    <row r="302" spans="1:33" x14ac:dyDescent="0.45">
      <c r="A302" s="88">
        <f t="shared" si="5"/>
        <v>45054</v>
      </c>
      <c r="B302" s="79">
        <f>VLOOKUP($A302,'Published Daily Data'!$B:$AL,MATCH(B$1,'Published Daily Data'!$B$1:$AL$1,0),TRUE)</f>
        <v>88760</v>
      </c>
      <c r="C302" s="79">
        <f>VLOOKUP($A302,'Published Daily Data'!$B:$AL,MATCH(C$1,'Published Daily Data'!$B$1:$AL$1,0),TRUE)</f>
        <v>91657</v>
      </c>
      <c r="D302" s="79">
        <f>VLOOKUP($A302,'Published Daily Data'!$B:$AL,MATCH(D$1,'Published Daily Data'!$B$1:$AL$1,0),TRUE)</f>
        <v>81004</v>
      </c>
      <c r="E302" s="79">
        <f>VLOOKUP($A302,'Published Daily Data'!$B:$AL,MATCH(E$1,'Published Daily Data'!$B$1:$AL$1,0),TRUE)</f>
        <v>-10653</v>
      </c>
      <c r="F302" s="79">
        <f>VLOOKUP($A302,'Published Daily Data'!$B:$AL,MATCH(F$1,'Published Daily Data'!$B$1:$AL$1,0),TRUE)</f>
        <v>65952</v>
      </c>
      <c r="G302" s="79">
        <f>VLOOKUP($A302,'Published Daily Data'!$B:$AL,MATCH(G$1,'Published Daily Data'!$B$1:$AL$1,0),TRUE)</f>
        <v>14539</v>
      </c>
      <c r="H302" s="79">
        <f>VLOOKUP($A302,'Published Daily Data'!$B:$AL,MATCH(H$1,'Published Daily Data'!$B$1:$AL$1,0),TRUE)</f>
        <v>0</v>
      </c>
      <c r="I302" s="79">
        <f>VLOOKUP($A302,'Published Daily Data'!$B:$AL,MATCH(I$1,'Published Daily Data'!$B$1:$AL$1,0),TRUE)</f>
        <v>0</v>
      </c>
      <c r="J302" s="79">
        <f>VLOOKUP($A302,'Published Daily Data'!$B:$AL,MATCH(J$1,'Published Daily Data'!$B$1:$AL$1,0),TRUE)</f>
        <v>460</v>
      </c>
      <c r="K302" s="79">
        <f>VLOOKUP($A302,'Published Daily Data'!$B:$AL,MATCH(K$1,'Published Daily Data'!$B$1:$AL$1,0),TRUE)</f>
        <v>55</v>
      </c>
      <c r="L302" s="79">
        <f>VLOOKUP($A302,'Published Daily Data'!$B:$AL,MATCH(L$1,'Published Daily Data'!$B$1:$AL$1,0),TRUE)</f>
        <v>0</v>
      </c>
      <c r="M302" s="79">
        <f>VLOOKUP($A302,'Published Daily Data'!$B:$AL,MATCH(M$1,'Published Daily Data'!$B$1:$AL$1,0),TRUE)</f>
        <v>0</v>
      </c>
      <c r="N302" s="79">
        <f>VLOOKUP($A302,'Published Daily Data'!$B:$AL,MATCH(N$1,'Published Daily Data'!$B$1:$AL$1,0),TRUE)</f>
        <v>0</v>
      </c>
      <c r="O302" s="79">
        <f>VLOOKUP($A302,'Published Daily Data'!$B:$AL,MATCH(O$1,'Published Daily Data'!$B$1:$AL$1,0),TRUE)</f>
        <v>0</v>
      </c>
      <c r="P302" s="79">
        <f>VLOOKUP($A302,'Published Daily Data'!$B:$AL,MATCH(P$1,'Published Daily Data'!$B$1:$AL$1,0),TRUE)</f>
        <v>0</v>
      </c>
      <c r="Q302" s="79">
        <f>VLOOKUP($A302,'Published Daily Data'!$B:$AL,MATCH(Q$1,'Published Daily Data'!$B$1:$AL$1,0),TRUE)</f>
        <v>-14563</v>
      </c>
      <c r="R302" s="79">
        <f>VLOOKUP($A302,'Published Daily Data'!$B:$AL,MATCH(R$1,'Published Daily Data'!$B$1:$AL$1,0),TRUE)</f>
        <v>0</v>
      </c>
      <c r="S302" s="79">
        <f>VLOOKUP($A302,'Published Daily Data'!$B:$AL,MATCH(S$1,'Published Daily Data'!$B$1:$AL$1,0),TRUE)</f>
        <v>10779</v>
      </c>
      <c r="T302" s="79">
        <f>VLOOKUP($A302,'Published Daily Data'!$B:$AL,MATCH(T$1,'Published Daily Data'!$B$1:$AL$1,0),TRUE)</f>
        <v>-6869</v>
      </c>
      <c r="U302" s="89">
        <f>VLOOKUP($A302,'Published Daily Data'!$B:$AL,MATCH(U$1,'Published Daily Data'!$B$1:$AL$1,0),TRUE)</f>
        <v>64536.339049856339</v>
      </c>
      <c r="V302" s="89">
        <f>VLOOKUP($A302,'Published Daily Data'!$B:$AL,MATCH(V$1,'Published Daily Data'!$B$1:$AL$1,0),TRUE)</f>
        <v>5755.6182433999838</v>
      </c>
      <c r="W302" s="89">
        <f>VLOOKUP($A302,'Published Daily Data'!$B:$AL,MATCH(W$1,'Published Daily Data'!$B$1:$AL$1,0),TRUE)</f>
        <v>0</v>
      </c>
      <c r="X302" s="89">
        <f>VLOOKUP($A302,'Published Daily Data'!$B:$AL,MATCH(X$1,'Published Daily Data'!$B$1:$AL$1,0),TRUE)</f>
        <v>3.410480443751656</v>
      </c>
      <c r="Y302" s="89">
        <f>VLOOKUP($A302,'Published Daily Data'!$B:$BM,MATCH(Y$1,'Published Daily Data'!$B$1:$BM$1,0),TRUE)</f>
        <v>70295.367773700069</v>
      </c>
      <c r="Z302" s="89">
        <f>VLOOKUP($A302,'Published Daily Data'!$B:$AL,MATCH(Z$1,'Published Daily Data'!$B$1:$AL$1,0),TRUE)</f>
        <v>8801.0247684428869</v>
      </c>
      <c r="AA302" s="89">
        <f>-VLOOKUP($A302,'Published Daily Data'!$B:$AL,MATCH(AA$1,'Published Daily Data'!$B$1:$AL$1,0),TRUE)</f>
        <v>-8146.9765760836699</v>
      </c>
      <c r="AB302" s="89">
        <f>VLOOKUP($A302,'Published Daily Data'!$B:$AL,MATCH(AB$1,'Published Daily Data'!$B$1:$AL$1,0),TRUE)</f>
        <v>70949.415966059285</v>
      </c>
      <c r="AC302" s="89">
        <f>VLOOKUP($A302,'Published Daily Data'!$B:$AL,MATCH(AC$1,'Published Daily Data'!$B$1:$AL$1,0),TRUE)</f>
        <v>81318</v>
      </c>
      <c r="AD302" s="89" t="e">
        <f>VLOOKUP($A302,'Published Daily Data'!$B:$AL,MATCH(AD$1,'Published Daily Data'!$B$1:$AL$1,0),TRUE)</f>
        <v>#N/A</v>
      </c>
      <c r="AE302" s="80">
        <f>VLOOKUP($A302,'Published Daily Data'!$B:$AL,MATCH(AE$1,'Published Daily Data'!$B$1:$AL$1,0),TRUE)</f>
        <v>1.90578437370883</v>
      </c>
      <c r="AF302" s="80">
        <f>VLOOKUP($A302,'Published Daily Data'!$B:$AL,MATCH(AF$1,'Published Daily Data'!$B$1:$AL$1,0),TRUE)</f>
        <v>1.6974855276093768</v>
      </c>
      <c r="AG302" s="80"/>
    </row>
    <row r="303" spans="1:33" x14ac:dyDescent="0.45">
      <c r="A303" s="88">
        <f t="shared" si="5"/>
        <v>45055</v>
      </c>
      <c r="B303" s="79">
        <f>VLOOKUP($A303,'Published Daily Data'!$B:$AL,MATCH(B$1,'Published Daily Data'!$B$1:$AL$1,0),TRUE)</f>
        <v>88905</v>
      </c>
      <c r="C303" s="79">
        <f>VLOOKUP($A303,'Published Daily Data'!$B:$AL,MATCH(C$1,'Published Daily Data'!$B$1:$AL$1,0),TRUE)</f>
        <v>94294</v>
      </c>
      <c r="D303" s="79">
        <f>VLOOKUP($A303,'Published Daily Data'!$B:$AL,MATCH(D$1,'Published Daily Data'!$B$1:$AL$1,0),TRUE)</f>
        <v>81494</v>
      </c>
      <c r="E303" s="79">
        <f>VLOOKUP($A303,'Published Daily Data'!$B:$AL,MATCH(E$1,'Published Daily Data'!$B$1:$AL$1,0),TRUE)</f>
        <v>-12800</v>
      </c>
      <c r="F303" s="79">
        <f>VLOOKUP($A303,'Published Daily Data'!$B:$AL,MATCH(F$1,'Published Daily Data'!$B$1:$AL$1,0),TRUE)</f>
        <v>70219</v>
      </c>
      <c r="G303" s="79">
        <f>VLOOKUP($A303,'Published Daily Data'!$B:$AL,MATCH(G$1,'Published Daily Data'!$B$1:$AL$1,0),TRUE)</f>
        <v>10743</v>
      </c>
      <c r="H303" s="79">
        <f>VLOOKUP($A303,'Published Daily Data'!$B:$AL,MATCH(H$1,'Published Daily Data'!$B$1:$AL$1,0),TRUE)</f>
        <v>0</v>
      </c>
      <c r="I303" s="79">
        <f>VLOOKUP($A303,'Published Daily Data'!$B:$AL,MATCH(I$1,'Published Daily Data'!$B$1:$AL$1,0),TRUE)</f>
        <v>0</v>
      </c>
      <c r="J303" s="79">
        <f>VLOOKUP($A303,'Published Daily Data'!$B:$AL,MATCH(J$1,'Published Daily Data'!$B$1:$AL$1,0),TRUE)</f>
        <v>475</v>
      </c>
      <c r="K303" s="79">
        <f>VLOOKUP($A303,'Published Daily Data'!$B:$AL,MATCH(K$1,'Published Daily Data'!$B$1:$AL$1,0),TRUE)</f>
        <v>60</v>
      </c>
      <c r="L303" s="79">
        <f>VLOOKUP($A303,'Published Daily Data'!$B:$AL,MATCH(L$1,'Published Daily Data'!$B$1:$AL$1,0),TRUE)</f>
        <v>0</v>
      </c>
      <c r="M303" s="79">
        <f>VLOOKUP($A303,'Published Daily Data'!$B:$AL,MATCH(M$1,'Published Daily Data'!$B$1:$AL$1,0),TRUE)</f>
        <v>0</v>
      </c>
      <c r="N303" s="79">
        <f>VLOOKUP($A303,'Published Daily Data'!$B:$AL,MATCH(N$1,'Published Daily Data'!$B$1:$AL$1,0),TRUE)</f>
        <v>0</v>
      </c>
      <c r="O303" s="79">
        <f>VLOOKUP($A303,'Published Daily Data'!$B:$AL,MATCH(O$1,'Published Daily Data'!$B$1:$AL$1,0),TRUE)</f>
        <v>0</v>
      </c>
      <c r="P303" s="79">
        <f>VLOOKUP($A303,'Published Daily Data'!$B:$AL,MATCH(P$1,'Published Daily Data'!$B$1:$AL$1,0),TRUE)</f>
        <v>0</v>
      </c>
      <c r="Q303" s="79">
        <f>VLOOKUP($A303,'Published Daily Data'!$B:$AL,MATCH(Q$1,'Published Daily Data'!$B$1:$AL$1,0),TRUE)</f>
        <v>-15120</v>
      </c>
      <c r="R303" s="79">
        <f>VLOOKUP($A303,'Published Daily Data'!$B:$AL,MATCH(R$1,'Published Daily Data'!$B$1:$AL$1,0),TRUE)</f>
        <v>0</v>
      </c>
      <c r="S303" s="79">
        <f>VLOOKUP($A303,'Published Daily Data'!$B:$AL,MATCH(S$1,'Published Daily Data'!$B$1:$AL$1,0),TRUE)</f>
        <v>10574</v>
      </c>
      <c r="T303" s="79">
        <f>VLOOKUP($A303,'Published Daily Data'!$B:$AL,MATCH(T$1,'Published Daily Data'!$B$1:$AL$1,0),TRUE)</f>
        <v>-8254</v>
      </c>
      <c r="U303" s="89">
        <f>VLOOKUP($A303,'Published Daily Data'!$B:$AL,MATCH(U$1,'Published Daily Data'!$B$1:$AL$1,0),TRUE)</f>
        <v>67746.200042943747</v>
      </c>
      <c r="V303" s="89">
        <f>VLOOKUP($A303,'Published Daily Data'!$B:$AL,MATCH(V$1,'Published Daily Data'!$B$1:$AL$1,0),TRUE)</f>
        <v>4514.8179144250344</v>
      </c>
      <c r="W303" s="89">
        <f>VLOOKUP($A303,'Published Daily Data'!$B:$AL,MATCH(W$1,'Published Daily Data'!$B$1:$AL$1,0),TRUE)</f>
        <v>0</v>
      </c>
      <c r="X303" s="89">
        <f>VLOOKUP($A303,'Published Daily Data'!$B:$AL,MATCH(X$1,'Published Daily Data'!$B$1:$AL$1,0),TRUE)</f>
        <v>3.577007809169217</v>
      </c>
      <c r="Y303" s="89">
        <f>VLOOKUP($A303,'Published Daily Data'!$B:$BM,MATCH(Y$1,'Published Daily Data'!$B$1:$BM$1,0),TRUE)</f>
        <v>72264.594965177952</v>
      </c>
      <c r="Z303" s="89">
        <f>VLOOKUP($A303,'Published Daily Data'!$B:$AL,MATCH(Z$1,'Published Daily Data'!$B$1:$AL$1,0),TRUE)</f>
        <v>9393.6290739055166</v>
      </c>
      <c r="AA303" s="89">
        <f>-VLOOKUP($A303,'Published Daily Data'!$B:$AL,MATCH(AA$1,'Published Daily Data'!$B$1:$AL$1,0),TRUE)</f>
        <v>-8302.1836267453982</v>
      </c>
      <c r="AB303" s="89">
        <f>VLOOKUP($A303,'Published Daily Data'!$B:$AL,MATCH(AB$1,'Published Daily Data'!$B$1:$AL$1,0),TRUE)</f>
        <v>73356.040412338058</v>
      </c>
      <c r="AC303" s="89">
        <f>VLOOKUP($A303,'Published Daily Data'!$B:$AL,MATCH(AC$1,'Published Daily Data'!$B$1:$AL$1,0),TRUE)</f>
        <v>81419</v>
      </c>
      <c r="AD303" s="89" t="e">
        <f>VLOOKUP($A303,'Published Daily Data'!$B:$AL,MATCH(AD$1,'Published Daily Data'!$B$1:$AL$1,0),TRUE)</f>
        <v>#N/A</v>
      </c>
      <c r="AE303" s="80">
        <f>VLOOKUP($A303,'Published Daily Data'!$B:$AL,MATCH(AE$1,'Published Daily Data'!$B$1:$AL$1,0),TRUE)</f>
        <v>1.9567419318848256</v>
      </c>
      <c r="AF303" s="80">
        <f>VLOOKUP($A303,'Published Daily Data'!$B:$AL,MATCH(AF$1,'Published Daily Data'!$B$1:$AL$1,0),TRUE)</f>
        <v>1.7165592202121653</v>
      </c>
      <c r="AG303" s="80"/>
    </row>
    <row r="304" spans="1:33" x14ac:dyDescent="0.45">
      <c r="A304" s="88">
        <f t="shared" si="5"/>
        <v>45056</v>
      </c>
      <c r="B304" s="79">
        <f>VLOOKUP($A304,'Published Daily Data'!$B:$AL,MATCH(B$1,'Published Daily Data'!$B$1:$AL$1,0),TRUE)</f>
        <v>87723</v>
      </c>
      <c r="C304" s="79">
        <f>VLOOKUP($A304,'Published Daily Data'!$B:$AL,MATCH(C$1,'Published Daily Data'!$B$1:$AL$1,0),TRUE)</f>
        <v>93611</v>
      </c>
      <c r="D304" s="79">
        <f>VLOOKUP($A304,'Published Daily Data'!$B:$AL,MATCH(D$1,'Published Daily Data'!$B$1:$AL$1,0),TRUE)</f>
        <v>81909</v>
      </c>
      <c r="E304" s="79">
        <f>VLOOKUP($A304,'Published Daily Data'!$B:$AL,MATCH(E$1,'Published Daily Data'!$B$1:$AL$1,0),TRUE)</f>
        <v>-11702</v>
      </c>
      <c r="F304" s="79">
        <f>VLOOKUP($A304,'Published Daily Data'!$B:$AL,MATCH(F$1,'Published Daily Data'!$B$1:$AL$1,0),TRUE)</f>
        <v>65303</v>
      </c>
      <c r="G304" s="79">
        <f>VLOOKUP($A304,'Published Daily Data'!$B:$AL,MATCH(G$1,'Published Daily Data'!$B$1:$AL$1,0),TRUE)</f>
        <v>15932</v>
      </c>
      <c r="H304" s="79">
        <f>VLOOKUP($A304,'Published Daily Data'!$B:$AL,MATCH(H$1,'Published Daily Data'!$B$1:$AL$1,0),TRUE)</f>
        <v>0</v>
      </c>
      <c r="I304" s="79">
        <f>VLOOKUP($A304,'Published Daily Data'!$B:$AL,MATCH(I$1,'Published Daily Data'!$B$1:$AL$1,0),TRUE)</f>
        <v>0</v>
      </c>
      <c r="J304" s="79">
        <f>VLOOKUP($A304,'Published Daily Data'!$B:$AL,MATCH(J$1,'Published Daily Data'!$B$1:$AL$1,0),TRUE)</f>
        <v>574</v>
      </c>
      <c r="K304" s="79">
        <f>VLOOKUP($A304,'Published Daily Data'!$B:$AL,MATCH(K$1,'Published Daily Data'!$B$1:$AL$1,0),TRUE)</f>
        <v>100</v>
      </c>
      <c r="L304" s="79">
        <f>VLOOKUP($A304,'Published Daily Data'!$B:$AL,MATCH(L$1,'Published Daily Data'!$B$1:$AL$1,0),TRUE)</f>
        <v>0</v>
      </c>
      <c r="M304" s="79">
        <f>VLOOKUP($A304,'Published Daily Data'!$B:$AL,MATCH(M$1,'Published Daily Data'!$B$1:$AL$1,0),TRUE)</f>
        <v>0</v>
      </c>
      <c r="N304" s="79">
        <f>VLOOKUP($A304,'Published Daily Data'!$B:$AL,MATCH(N$1,'Published Daily Data'!$B$1:$AL$1,0),TRUE)</f>
        <v>0</v>
      </c>
      <c r="O304" s="79">
        <f>VLOOKUP($A304,'Published Daily Data'!$B:$AL,MATCH(O$1,'Published Daily Data'!$B$1:$AL$1,0),TRUE)</f>
        <v>0</v>
      </c>
      <c r="P304" s="79">
        <f>VLOOKUP($A304,'Published Daily Data'!$B:$AL,MATCH(P$1,'Published Daily Data'!$B$1:$AL$1,0),TRUE)</f>
        <v>0</v>
      </c>
      <c r="Q304" s="79">
        <f>VLOOKUP($A304,'Published Daily Data'!$B:$AL,MATCH(Q$1,'Published Daily Data'!$B$1:$AL$1,0),TRUE)</f>
        <v>-14093</v>
      </c>
      <c r="R304" s="79">
        <f>VLOOKUP($A304,'Published Daily Data'!$B:$AL,MATCH(R$1,'Published Daily Data'!$B$1:$AL$1,0),TRUE)</f>
        <v>0</v>
      </c>
      <c r="S304" s="79">
        <f>VLOOKUP($A304,'Published Daily Data'!$B:$AL,MATCH(S$1,'Published Daily Data'!$B$1:$AL$1,0),TRUE)</f>
        <v>11024</v>
      </c>
      <c r="T304" s="79">
        <f>VLOOKUP($A304,'Published Daily Data'!$B:$AL,MATCH(T$1,'Published Daily Data'!$B$1:$AL$1,0),TRUE)</f>
        <v>-8629</v>
      </c>
      <c r="U304" s="89">
        <f>VLOOKUP($A304,'Published Daily Data'!$B:$AL,MATCH(U$1,'Published Daily Data'!$B$1:$AL$1,0),TRUE)</f>
        <v>63406.601529750034</v>
      </c>
      <c r="V304" s="89">
        <f>VLOOKUP($A304,'Published Daily Data'!$B:$AL,MATCH(V$1,'Published Daily Data'!$B$1:$AL$1,0),TRUE)</f>
        <v>6491.7270118968327</v>
      </c>
      <c r="W304" s="89">
        <f>VLOOKUP($A304,'Published Daily Data'!$B:$AL,MATCH(W$1,'Published Daily Data'!$B$1:$AL$1,0),TRUE)</f>
        <v>0</v>
      </c>
      <c r="X304" s="89">
        <f>VLOOKUP($A304,'Published Daily Data'!$B:$AL,MATCH(X$1,'Published Daily Data'!$B$1:$AL$1,0),TRUE)</f>
        <v>4.5295443393576678</v>
      </c>
      <c r="Y304" s="89">
        <f>VLOOKUP($A304,'Published Daily Data'!$B:$BM,MATCH(Y$1,'Published Daily Data'!$B$1:$BM$1,0),TRUE)</f>
        <v>69902.858085986212</v>
      </c>
      <c r="Z304" s="89">
        <f>VLOOKUP($A304,'Published Daily Data'!$B:$AL,MATCH(Z$1,'Published Daily Data'!$B$1:$AL$1,0),TRUE)</f>
        <v>8447.1448056701156</v>
      </c>
      <c r="AA304" s="89">
        <f>-VLOOKUP($A304,'Published Daily Data'!$B:$AL,MATCH(AA$1,'Published Daily Data'!$B$1:$AL$1,0),TRUE)</f>
        <v>-8043.3999425968595</v>
      </c>
      <c r="AB304" s="89">
        <f>VLOOKUP($A304,'Published Daily Data'!$B:$AL,MATCH(AB$1,'Published Daily Data'!$B$1:$AL$1,0),TRUE)</f>
        <v>70306.602949059496</v>
      </c>
      <c r="AC304" s="89">
        <f>VLOOKUP($A304,'Published Daily Data'!$B:$AL,MATCH(AC$1,'Published Daily Data'!$B$1:$AL$1,0),TRUE)</f>
        <v>82035</v>
      </c>
      <c r="AD304" s="89" t="e">
        <f>VLOOKUP($A304,'Published Daily Data'!$B:$AL,MATCH(AD$1,'Published Daily Data'!$B$1:$AL$1,0),TRUE)</f>
        <v>#N/A</v>
      </c>
      <c r="AE304" s="80">
        <f>VLOOKUP($A304,'Published Daily Data'!$B:$AL,MATCH(AE$1,'Published Daily Data'!$B$1:$AL$1,0),TRUE)</f>
        <v>1.8785791307798734</v>
      </c>
      <c r="AF304" s="80">
        <f>VLOOKUP($A304,'Published Daily Data'!$B:$AL,MATCH(AF$1,'Published Daily Data'!$B$1:$AL$1,0),TRUE)</f>
        <v>1.6536438248789693</v>
      </c>
      <c r="AG304" s="80"/>
    </row>
    <row r="305" spans="1:33" x14ac:dyDescent="0.45">
      <c r="A305" s="88">
        <f t="shared" si="5"/>
        <v>45057</v>
      </c>
      <c r="B305" s="79">
        <f>VLOOKUP($A305,'Published Daily Data'!$B:$AL,MATCH(B$1,'Published Daily Data'!$B$1:$AL$1,0),TRUE)</f>
        <v>89519</v>
      </c>
      <c r="C305" s="79">
        <f>VLOOKUP($A305,'Published Daily Data'!$B:$AL,MATCH(C$1,'Published Daily Data'!$B$1:$AL$1,0),TRUE)</f>
        <v>97205</v>
      </c>
      <c r="D305" s="79">
        <f>VLOOKUP($A305,'Published Daily Data'!$B:$AL,MATCH(D$1,'Published Daily Data'!$B$1:$AL$1,0),TRUE)</f>
        <v>84204</v>
      </c>
      <c r="E305" s="79">
        <f>VLOOKUP($A305,'Published Daily Data'!$B:$AL,MATCH(E$1,'Published Daily Data'!$B$1:$AL$1,0),TRUE)</f>
        <v>-13001</v>
      </c>
      <c r="F305" s="79">
        <f>VLOOKUP($A305,'Published Daily Data'!$B:$AL,MATCH(F$1,'Published Daily Data'!$B$1:$AL$1,0),TRUE)</f>
        <v>65843</v>
      </c>
      <c r="G305" s="79">
        <f>VLOOKUP($A305,'Published Daily Data'!$B:$AL,MATCH(G$1,'Published Daily Data'!$B$1:$AL$1,0),TRUE)</f>
        <v>17562</v>
      </c>
      <c r="H305" s="79">
        <f>VLOOKUP($A305,'Published Daily Data'!$B:$AL,MATCH(H$1,'Published Daily Data'!$B$1:$AL$1,0),TRUE)</f>
        <v>0</v>
      </c>
      <c r="I305" s="79">
        <f>VLOOKUP($A305,'Published Daily Data'!$B:$AL,MATCH(I$1,'Published Daily Data'!$B$1:$AL$1,0),TRUE)</f>
        <v>0</v>
      </c>
      <c r="J305" s="79">
        <f>VLOOKUP($A305,'Published Daily Data'!$B:$AL,MATCH(J$1,'Published Daily Data'!$B$1:$AL$1,0),TRUE)</f>
        <v>734</v>
      </c>
      <c r="K305" s="79">
        <f>VLOOKUP($A305,'Published Daily Data'!$B:$AL,MATCH(K$1,'Published Daily Data'!$B$1:$AL$1,0),TRUE)</f>
        <v>70</v>
      </c>
      <c r="L305" s="79">
        <f>VLOOKUP($A305,'Published Daily Data'!$B:$AL,MATCH(L$1,'Published Daily Data'!$B$1:$AL$1,0),TRUE)</f>
        <v>0</v>
      </c>
      <c r="M305" s="79">
        <f>VLOOKUP($A305,'Published Daily Data'!$B:$AL,MATCH(M$1,'Published Daily Data'!$B$1:$AL$1,0),TRUE)</f>
        <v>0</v>
      </c>
      <c r="N305" s="79">
        <f>VLOOKUP($A305,'Published Daily Data'!$B:$AL,MATCH(N$1,'Published Daily Data'!$B$1:$AL$1,0),TRUE)</f>
        <v>0</v>
      </c>
      <c r="O305" s="79">
        <f>VLOOKUP($A305,'Published Daily Data'!$B:$AL,MATCH(O$1,'Published Daily Data'!$B$1:$AL$1,0),TRUE)</f>
        <v>0</v>
      </c>
      <c r="P305" s="79">
        <f>VLOOKUP($A305,'Published Daily Data'!$B:$AL,MATCH(P$1,'Published Daily Data'!$B$1:$AL$1,0),TRUE)</f>
        <v>0</v>
      </c>
      <c r="Q305" s="79">
        <f>VLOOKUP($A305,'Published Daily Data'!$B:$AL,MATCH(Q$1,'Published Daily Data'!$B$1:$AL$1,0),TRUE)</f>
        <v>-15476</v>
      </c>
      <c r="R305" s="79">
        <f>VLOOKUP($A305,'Published Daily Data'!$B:$AL,MATCH(R$1,'Published Daily Data'!$B$1:$AL$1,0),TRUE)</f>
        <v>0</v>
      </c>
      <c r="S305" s="79">
        <f>VLOOKUP($A305,'Published Daily Data'!$B:$AL,MATCH(S$1,'Published Daily Data'!$B$1:$AL$1,0),TRUE)</f>
        <v>11404</v>
      </c>
      <c r="T305" s="79">
        <f>VLOOKUP($A305,'Published Daily Data'!$B:$AL,MATCH(T$1,'Published Daily Data'!$B$1:$AL$1,0),TRUE)</f>
        <v>-8929</v>
      </c>
      <c r="U305" s="89">
        <f>VLOOKUP($A305,'Published Daily Data'!$B:$AL,MATCH(U$1,'Published Daily Data'!$B$1:$AL$1,0),TRUE)</f>
        <v>64105.686093133154</v>
      </c>
      <c r="V305" s="89">
        <f>VLOOKUP($A305,'Published Daily Data'!$B:$AL,MATCH(V$1,'Published Daily Data'!$B$1:$AL$1,0),TRUE)</f>
        <v>7152.2022864708179</v>
      </c>
      <c r="W305" s="89">
        <f>VLOOKUP($A305,'Published Daily Data'!$B:$AL,MATCH(W$1,'Published Daily Data'!$B$1:$AL$1,0),TRUE)</f>
        <v>0</v>
      </c>
      <c r="X305" s="89">
        <f>VLOOKUP($A305,'Published Daily Data'!$B:$AL,MATCH(X$1,'Published Daily Data'!$B$1:$AL$1,0),TRUE)</f>
        <v>5.4021477341456876</v>
      </c>
      <c r="Y305" s="89">
        <f>VLOOKUP($A305,'Published Daily Data'!$B:$BM,MATCH(Y$1,'Published Daily Data'!$B$1:$BM$1,0),TRUE)</f>
        <v>71263.290527338118</v>
      </c>
      <c r="Z305" s="89">
        <f>VLOOKUP($A305,'Published Daily Data'!$B:$AL,MATCH(Z$1,'Published Daily Data'!$B$1:$AL$1,0),TRUE)</f>
        <v>9169.4956648924563</v>
      </c>
      <c r="AA305" s="89">
        <f>-VLOOKUP($A305,'Published Daily Data'!$B:$AL,MATCH(AA$1,'Published Daily Data'!$B$1:$AL$1,0),TRUE)</f>
        <v>-8437.4345698578509</v>
      </c>
      <c r="AB305" s="89">
        <f>VLOOKUP($A305,'Published Daily Data'!$B:$AL,MATCH(AB$1,'Published Daily Data'!$B$1:$AL$1,0),TRUE)</f>
        <v>71995.351622372735</v>
      </c>
      <c r="AC305" s="89">
        <f>VLOOKUP($A305,'Published Daily Data'!$B:$AL,MATCH(AC$1,'Published Daily Data'!$B$1:$AL$1,0),TRUE)</f>
        <v>84380</v>
      </c>
      <c r="AD305" s="89" t="e">
        <f>VLOOKUP($A305,'Published Daily Data'!$B:$AL,MATCH(AD$1,'Published Daily Data'!$B$1:$AL$1,0),TRUE)</f>
        <v>#N/A</v>
      </c>
      <c r="AE305" s="80">
        <f>VLOOKUP($A305,'Published Daily Data'!$B:$AL,MATCH(AE$1,'Published Daily Data'!$B$1:$AL$1,0),TRUE)</f>
        <v>1.8619160412702083</v>
      </c>
      <c r="AF305" s="80">
        <f>VLOOKUP($A305,'Published Daily Data'!$B:$AL,MATCH(AF$1,'Published Daily Data'!$B$1:$AL$1,0),TRUE)</f>
        <v>1.6303465881949091</v>
      </c>
      <c r="AG305" s="80"/>
    </row>
    <row r="306" spans="1:33" x14ac:dyDescent="0.45">
      <c r="A306" s="88">
        <f t="shared" si="5"/>
        <v>45058</v>
      </c>
      <c r="B306" s="79">
        <f>VLOOKUP($A306,'Published Daily Data'!$B:$AL,MATCH(B$1,'Published Daily Data'!$B$1:$AL$1,0),TRUE)</f>
        <v>88649</v>
      </c>
      <c r="C306" s="79">
        <f>VLOOKUP($A306,'Published Daily Data'!$B:$AL,MATCH(C$1,'Published Daily Data'!$B$1:$AL$1,0),TRUE)</f>
        <v>94064</v>
      </c>
      <c r="D306" s="79">
        <f>VLOOKUP($A306,'Published Daily Data'!$B:$AL,MATCH(D$1,'Published Daily Data'!$B$1:$AL$1,0),TRUE)</f>
        <v>82888</v>
      </c>
      <c r="E306" s="79">
        <f>VLOOKUP($A306,'Published Daily Data'!$B:$AL,MATCH(E$1,'Published Daily Data'!$B$1:$AL$1,0),TRUE)</f>
        <v>-11176</v>
      </c>
      <c r="F306" s="79">
        <f>VLOOKUP($A306,'Published Daily Data'!$B:$AL,MATCH(F$1,'Published Daily Data'!$B$1:$AL$1,0),TRUE)</f>
        <v>66554</v>
      </c>
      <c r="G306" s="79">
        <f>VLOOKUP($A306,'Published Daily Data'!$B:$AL,MATCH(G$1,'Published Daily Data'!$B$1:$AL$1,0),TRUE)</f>
        <v>15496</v>
      </c>
      <c r="H306" s="79">
        <f>VLOOKUP($A306,'Published Daily Data'!$B:$AL,MATCH(H$1,'Published Daily Data'!$B$1:$AL$1,0),TRUE)</f>
        <v>0</v>
      </c>
      <c r="I306" s="79">
        <f>VLOOKUP($A306,'Published Daily Data'!$B:$AL,MATCH(I$1,'Published Daily Data'!$B$1:$AL$1,0),TRUE)</f>
        <v>0</v>
      </c>
      <c r="J306" s="79">
        <f>VLOOKUP($A306,'Published Daily Data'!$B:$AL,MATCH(J$1,'Published Daily Data'!$B$1:$AL$1,0),TRUE)</f>
        <v>808</v>
      </c>
      <c r="K306" s="79">
        <f>VLOOKUP($A306,'Published Daily Data'!$B:$AL,MATCH(K$1,'Published Daily Data'!$B$1:$AL$1,0),TRUE)</f>
        <v>33</v>
      </c>
      <c r="L306" s="79">
        <f>VLOOKUP($A306,'Published Daily Data'!$B:$AL,MATCH(L$1,'Published Daily Data'!$B$1:$AL$1,0),TRUE)</f>
        <v>0</v>
      </c>
      <c r="M306" s="79">
        <f>VLOOKUP($A306,'Published Daily Data'!$B:$AL,MATCH(M$1,'Published Daily Data'!$B$1:$AL$1,0),TRUE)</f>
        <v>0</v>
      </c>
      <c r="N306" s="79">
        <f>VLOOKUP($A306,'Published Daily Data'!$B:$AL,MATCH(N$1,'Published Daily Data'!$B$1:$AL$1,0),TRUE)</f>
        <v>0</v>
      </c>
      <c r="O306" s="79">
        <f>VLOOKUP($A306,'Published Daily Data'!$B:$AL,MATCH(O$1,'Published Daily Data'!$B$1:$AL$1,0),TRUE)</f>
        <v>0</v>
      </c>
      <c r="P306" s="79">
        <f>VLOOKUP($A306,'Published Daily Data'!$B:$AL,MATCH(P$1,'Published Daily Data'!$B$1:$AL$1,0),TRUE)</f>
        <v>0</v>
      </c>
      <c r="Q306" s="79">
        <f>VLOOKUP($A306,'Published Daily Data'!$B:$AL,MATCH(Q$1,'Published Daily Data'!$B$1:$AL$1,0),TRUE)</f>
        <v>-13555</v>
      </c>
      <c r="R306" s="79">
        <f>VLOOKUP($A306,'Published Daily Data'!$B:$AL,MATCH(R$1,'Published Daily Data'!$B$1:$AL$1,0),TRUE)</f>
        <v>0</v>
      </c>
      <c r="S306" s="79">
        <f>VLOOKUP($A306,'Published Daily Data'!$B:$AL,MATCH(S$1,'Published Daily Data'!$B$1:$AL$1,0),TRUE)</f>
        <v>10664</v>
      </c>
      <c r="T306" s="79">
        <f>VLOOKUP($A306,'Published Daily Data'!$B:$AL,MATCH(T$1,'Published Daily Data'!$B$1:$AL$1,0),TRUE)</f>
        <v>-8285</v>
      </c>
      <c r="U306" s="89">
        <f>VLOOKUP($A306,'Published Daily Data'!$B:$AL,MATCH(U$1,'Published Daily Data'!$B$1:$AL$1,0),TRUE)</f>
        <v>64376.581598171964</v>
      </c>
      <c r="V306" s="89">
        <f>VLOOKUP($A306,'Published Daily Data'!$B:$AL,MATCH(V$1,'Published Daily Data'!$B$1:$AL$1,0),TRUE)</f>
        <v>6309.7925634140893</v>
      </c>
      <c r="W306" s="89">
        <f>VLOOKUP($A306,'Published Daily Data'!$B:$AL,MATCH(W$1,'Published Daily Data'!$B$1:$AL$1,0),TRUE)</f>
        <v>0</v>
      </c>
      <c r="X306" s="89">
        <f>VLOOKUP($A306,'Published Daily Data'!$B:$AL,MATCH(X$1,'Published Daily Data'!$B$1:$AL$1,0),TRUE)</f>
        <v>5.6019805726467649</v>
      </c>
      <c r="Y306" s="89">
        <f>VLOOKUP($A306,'Published Daily Data'!$B:$BM,MATCH(Y$1,'Published Daily Data'!$B$1:$BM$1,0),TRUE)</f>
        <v>70691.976142158703</v>
      </c>
      <c r="Z306" s="89">
        <f>VLOOKUP($A306,'Published Daily Data'!$B:$AL,MATCH(Z$1,'Published Daily Data'!$B$1:$AL$1,0),TRUE)</f>
        <v>8097.1118176883519</v>
      </c>
      <c r="AA306" s="89">
        <f>-VLOOKUP($A306,'Published Daily Data'!$B:$AL,MATCH(AA$1,'Published Daily Data'!$B$1:$AL$1,0),TRUE)</f>
        <v>-7806.63023421259</v>
      </c>
      <c r="AB306" s="89">
        <f>VLOOKUP($A306,'Published Daily Data'!$B:$AL,MATCH(AB$1,'Published Daily Data'!$B$1:$AL$1,0),TRUE)</f>
        <v>70982.457725634449</v>
      </c>
      <c r="AC306" s="89">
        <f>VLOOKUP($A306,'Published Daily Data'!$B:$AL,MATCH(AC$1,'Published Daily Data'!$B$1:$AL$1,0),TRUE)</f>
        <v>82676</v>
      </c>
      <c r="AD306" s="89" t="e">
        <f>VLOOKUP($A306,'Published Daily Data'!$B:$AL,MATCH(AD$1,'Published Daily Data'!$B$1:$AL$1,0),TRUE)</f>
        <v>#N/A</v>
      </c>
      <c r="AE306" s="80">
        <f>VLOOKUP($A306,'Published Daily Data'!$B:$AL,MATCH(AE$1,'Published Daily Data'!$B$1:$AL$1,0),TRUE)</f>
        <v>1.8850566602463341</v>
      </c>
      <c r="AF306" s="80">
        <f>VLOOKUP($A306,'Published Daily Data'!$B:$AL,MATCH(AF$1,'Published Daily Data'!$B$1:$AL$1,0),TRUE)</f>
        <v>1.6664289770846499</v>
      </c>
      <c r="AG306" s="80"/>
    </row>
    <row r="307" spans="1:33" x14ac:dyDescent="0.45">
      <c r="A307" s="88">
        <f t="shared" si="5"/>
        <v>45059</v>
      </c>
      <c r="B307" s="79">
        <f>VLOOKUP($A307,'Published Daily Data'!$B:$AL,MATCH(B$1,'Published Daily Data'!$B$1:$AL$1,0),TRUE)</f>
        <v>86816</v>
      </c>
      <c r="C307" s="79">
        <f>VLOOKUP($A307,'Published Daily Data'!$B:$AL,MATCH(C$1,'Published Daily Data'!$B$1:$AL$1,0),TRUE)</f>
        <v>94588</v>
      </c>
      <c r="D307" s="79">
        <f>VLOOKUP($A307,'Published Daily Data'!$B:$AL,MATCH(D$1,'Published Daily Data'!$B$1:$AL$1,0),TRUE)</f>
        <v>80942</v>
      </c>
      <c r="E307" s="79">
        <f>VLOOKUP($A307,'Published Daily Data'!$B:$AL,MATCH(E$1,'Published Daily Data'!$B$1:$AL$1,0),TRUE)</f>
        <v>-13646</v>
      </c>
      <c r="F307" s="79">
        <f>VLOOKUP($A307,'Published Daily Data'!$B:$AL,MATCH(F$1,'Published Daily Data'!$B$1:$AL$1,0),TRUE)</f>
        <v>64258</v>
      </c>
      <c r="G307" s="79">
        <f>VLOOKUP($A307,'Published Daily Data'!$B:$AL,MATCH(G$1,'Published Daily Data'!$B$1:$AL$1,0),TRUE)</f>
        <v>15751</v>
      </c>
      <c r="H307" s="79">
        <f>VLOOKUP($A307,'Published Daily Data'!$B:$AL,MATCH(H$1,'Published Daily Data'!$B$1:$AL$1,0),TRUE)</f>
        <v>0</v>
      </c>
      <c r="I307" s="79">
        <f>VLOOKUP($A307,'Published Daily Data'!$B:$AL,MATCH(I$1,'Published Daily Data'!$B$1:$AL$1,0),TRUE)</f>
        <v>0</v>
      </c>
      <c r="J307" s="79">
        <f>VLOOKUP($A307,'Published Daily Data'!$B:$AL,MATCH(J$1,'Published Daily Data'!$B$1:$AL$1,0),TRUE)</f>
        <v>887</v>
      </c>
      <c r="K307" s="79">
        <f>VLOOKUP($A307,'Published Daily Data'!$B:$AL,MATCH(K$1,'Published Daily Data'!$B$1:$AL$1,0),TRUE)</f>
        <v>53</v>
      </c>
      <c r="L307" s="79">
        <f>VLOOKUP($A307,'Published Daily Data'!$B:$AL,MATCH(L$1,'Published Daily Data'!$B$1:$AL$1,0),TRUE)</f>
        <v>0</v>
      </c>
      <c r="M307" s="79">
        <f>VLOOKUP($A307,'Published Daily Data'!$B:$AL,MATCH(M$1,'Published Daily Data'!$B$1:$AL$1,0),TRUE)</f>
        <v>0</v>
      </c>
      <c r="N307" s="79">
        <f>VLOOKUP($A307,'Published Daily Data'!$B:$AL,MATCH(N$1,'Published Daily Data'!$B$1:$AL$1,0),TRUE)</f>
        <v>0</v>
      </c>
      <c r="O307" s="79">
        <f>VLOOKUP($A307,'Published Daily Data'!$B:$AL,MATCH(O$1,'Published Daily Data'!$B$1:$AL$1,0),TRUE)</f>
        <v>0</v>
      </c>
      <c r="P307" s="79">
        <f>VLOOKUP($A307,'Published Daily Data'!$B:$AL,MATCH(P$1,'Published Daily Data'!$B$1:$AL$1,0),TRUE)</f>
        <v>0</v>
      </c>
      <c r="Q307" s="79">
        <f>VLOOKUP($A307,'Published Daily Data'!$B:$AL,MATCH(Q$1,'Published Daily Data'!$B$1:$AL$1,0),TRUE)</f>
        <v>-10476</v>
      </c>
      <c r="R307" s="79">
        <f>VLOOKUP($A307,'Published Daily Data'!$B:$AL,MATCH(R$1,'Published Daily Data'!$B$1:$AL$1,0),TRUE)</f>
        <v>0</v>
      </c>
      <c r="S307" s="79">
        <f>VLOOKUP($A307,'Published Daily Data'!$B:$AL,MATCH(S$1,'Published Daily Data'!$B$1:$AL$1,0),TRUE)</f>
        <v>4114</v>
      </c>
      <c r="T307" s="79">
        <f>VLOOKUP($A307,'Published Daily Data'!$B:$AL,MATCH(T$1,'Published Daily Data'!$B$1:$AL$1,0),TRUE)</f>
        <v>-7284</v>
      </c>
      <c r="U307" s="89">
        <f>VLOOKUP($A307,'Published Daily Data'!$B:$AL,MATCH(U$1,'Published Daily Data'!$B$1:$AL$1,0),TRUE)</f>
        <v>62409.523828088146</v>
      </c>
      <c r="V307" s="89">
        <f>VLOOKUP($A307,'Published Daily Data'!$B:$AL,MATCH(V$1,'Published Daily Data'!$B$1:$AL$1,0),TRUE)</f>
        <v>6407.8162365653616</v>
      </c>
      <c r="W307" s="89">
        <f>VLOOKUP($A307,'Published Daily Data'!$B:$AL,MATCH(W$1,'Published Daily Data'!$B$1:$AL$1,0),TRUE)</f>
        <v>0</v>
      </c>
      <c r="X307" s="89">
        <f>VLOOKUP($A307,'Published Daily Data'!$B:$AL,MATCH(X$1,'Published Daily Data'!$B$1:$AL$1,0),TRUE)</f>
        <v>6.3080566020172242</v>
      </c>
      <c r="Y307" s="89">
        <f>VLOOKUP($A307,'Published Daily Data'!$B:$BM,MATCH(Y$1,'Published Daily Data'!$B$1:$BM$1,0),TRUE)</f>
        <v>68823.648121255523</v>
      </c>
      <c r="Z307" s="89">
        <f>VLOOKUP($A307,'Published Daily Data'!$B:$AL,MATCH(Z$1,'Published Daily Data'!$B$1:$AL$1,0),TRUE)</f>
        <v>6166.1955773365071</v>
      </c>
      <c r="AA307" s="89">
        <f>-VLOOKUP($A307,'Published Daily Data'!$B:$AL,MATCH(AA$1,'Published Daily Data'!$B$1:$AL$1,0),TRUE)</f>
        <v>-2951.9903360431854</v>
      </c>
      <c r="AB307" s="89">
        <f>VLOOKUP($A307,'Published Daily Data'!$B:$AL,MATCH(AB$1,'Published Daily Data'!$B$1:$AL$1,0),TRUE)</f>
        <v>72037.853362548834</v>
      </c>
      <c r="AC307" s="89">
        <f>VLOOKUP($A307,'Published Daily Data'!$B:$AL,MATCH(AC$1,'Published Daily Data'!$B$1:$AL$1,0),TRUE)</f>
        <v>81042</v>
      </c>
      <c r="AD307" s="89" t="e">
        <f>VLOOKUP($A307,'Published Daily Data'!$B:$AL,MATCH(AD$1,'Published Daily Data'!$B$1:$AL$1,0),TRUE)</f>
        <v>#N/A</v>
      </c>
      <c r="AE307" s="80">
        <f>VLOOKUP($A307,'Published Daily Data'!$B:$AL,MATCH(AE$1,'Published Daily Data'!$B$1:$AL$1,0),TRUE)</f>
        <v>1.8722389763466145</v>
      </c>
      <c r="AF307" s="80">
        <f>VLOOKUP($A307,'Published Daily Data'!$B:$AL,MATCH(AF$1,'Published Daily Data'!$B$1:$AL$1,0),TRUE)</f>
        <v>1.6775934284733376</v>
      </c>
      <c r="AG307" s="80"/>
    </row>
    <row r="308" spans="1:33" x14ac:dyDescent="0.45">
      <c r="A308" s="88">
        <f t="shared" si="5"/>
        <v>45060</v>
      </c>
      <c r="B308" s="79">
        <f>VLOOKUP($A308,'Published Daily Data'!$B:$AL,MATCH(B$1,'Published Daily Data'!$B$1:$AL$1,0),TRUE)</f>
        <v>84017</v>
      </c>
      <c r="C308" s="79">
        <f>VLOOKUP($A308,'Published Daily Data'!$B:$AL,MATCH(C$1,'Published Daily Data'!$B$1:$AL$1,0),TRUE)</f>
        <v>95758</v>
      </c>
      <c r="D308" s="79">
        <f>VLOOKUP($A308,'Published Daily Data'!$B:$AL,MATCH(D$1,'Published Daily Data'!$B$1:$AL$1,0),TRUE)</f>
        <v>81720</v>
      </c>
      <c r="E308" s="79">
        <f>VLOOKUP($A308,'Published Daily Data'!$B:$AL,MATCH(E$1,'Published Daily Data'!$B$1:$AL$1,0),TRUE)</f>
        <v>-14038</v>
      </c>
      <c r="F308" s="79">
        <f>VLOOKUP($A308,'Published Daily Data'!$B:$AL,MATCH(F$1,'Published Daily Data'!$B$1:$AL$1,0),TRUE)</f>
        <v>64421</v>
      </c>
      <c r="G308" s="79">
        <f>VLOOKUP($A308,'Published Daily Data'!$B:$AL,MATCH(G$1,'Published Daily Data'!$B$1:$AL$1,0),TRUE)</f>
        <v>16141</v>
      </c>
      <c r="H308" s="79">
        <f>VLOOKUP($A308,'Published Daily Data'!$B:$AL,MATCH(H$1,'Published Daily Data'!$B$1:$AL$1,0),TRUE)</f>
        <v>0</v>
      </c>
      <c r="I308" s="79">
        <f>VLOOKUP($A308,'Published Daily Data'!$B:$AL,MATCH(I$1,'Published Daily Data'!$B$1:$AL$1,0),TRUE)</f>
        <v>0</v>
      </c>
      <c r="J308" s="79">
        <f>VLOOKUP($A308,'Published Daily Data'!$B:$AL,MATCH(J$1,'Published Daily Data'!$B$1:$AL$1,0),TRUE)</f>
        <v>1080</v>
      </c>
      <c r="K308" s="79">
        <f>VLOOKUP($A308,'Published Daily Data'!$B:$AL,MATCH(K$1,'Published Daily Data'!$B$1:$AL$1,0),TRUE)</f>
        <v>80</v>
      </c>
      <c r="L308" s="79">
        <f>VLOOKUP($A308,'Published Daily Data'!$B:$AL,MATCH(L$1,'Published Daily Data'!$B$1:$AL$1,0),TRUE)</f>
        <v>0</v>
      </c>
      <c r="M308" s="79">
        <f>VLOOKUP($A308,'Published Daily Data'!$B:$AL,MATCH(M$1,'Published Daily Data'!$B$1:$AL$1,0),TRUE)</f>
        <v>0</v>
      </c>
      <c r="N308" s="79">
        <f>VLOOKUP($A308,'Published Daily Data'!$B:$AL,MATCH(N$1,'Published Daily Data'!$B$1:$AL$1,0),TRUE)</f>
        <v>0</v>
      </c>
      <c r="O308" s="79">
        <f>VLOOKUP($A308,'Published Daily Data'!$B:$AL,MATCH(O$1,'Published Daily Data'!$B$1:$AL$1,0),TRUE)</f>
        <v>0</v>
      </c>
      <c r="P308" s="79">
        <f>VLOOKUP($A308,'Published Daily Data'!$B:$AL,MATCH(P$1,'Published Daily Data'!$B$1:$AL$1,0),TRUE)</f>
        <v>0</v>
      </c>
      <c r="Q308" s="79">
        <f>VLOOKUP($A308,'Published Daily Data'!$B:$AL,MATCH(Q$1,'Published Daily Data'!$B$1:$AL$1,0),TRUE)</f>
        <v>-8554</v>
      </c>
      <c r="R308" s="79">
        <f>VLOOKUP($A308,'Published Daily Data'!$B:$AL,MATCH(R$1,'Published Daily Data'!$B$1:$AL$1,0),TRUE)</f>
        <v>0</v>
      </c>
      <c r="S308" s="79">
        <f>VLOOKUP($A308,'Published Daily Data'!$B:$AL,MATCH(S$1,'Published Daily Data'!$B$1:$AL$1,0),TRUE)</f>
        <v>189</v>
      </c>
      <c r="T308" s="79">
        <f>VLOOKUP($A308,'Published Daily Data'!$B:$AL,MATCH(T$1,'Published Daily Data'!$B$1:$AL$1,0),TRUE)</f>
        <v>-5678</v>
      </c>
      <c r="U308" s="89">
        <f>VLOOKUP($A308,'Published Daily Data'!$B:$AL,MATCH(U$1,'Published Daily Data'!$B$1:$AL$1,0),TRUE)</f>
        <v>62321.000764623488</v>
      </c>
      <c r="V308" s="89">
        <f>VLOOKUP($A308,'Published Daily Data'!$B:$AL,MATCH(V$1,'Published Daily Data'!$B$1:$AL$1,0),TRUE)</f>
        <v>6561.4111213511023</v>
      </c>
      <c r="W308" s="89">
        <f>VLOOKUP($A308,'Published Daily Data'!$B:$AL,MATCH(W$1,'Published Daily Data'!$B$1:$AL$1,0),TRUE)</f>
        <v>0</v>
      </c>
      <c r="X308" s="89">
        <f>VLOOKUP($A308,'Published Daily Data'!$B:$AL,MATCH(X$1,'Published Daily Data'!$B$1:$AL$1,0),TRUE)</f>
        <v>7.7668363230750579</v>
      </c>
      <c r="Y308" s="89">
        <f>VLOOKUP($A308,'Published Daily Data'!$B:$BM,MATCH(Y$1,'Published Daily Data'!$B$1:$BM$1,0),TRUE)</f>
        <v>68890.178722297642</v>
      </c>
      <c r="Z308" s="89">
        <f>VLOOKUP($A308,'Published Daily Data'!$B:$AL,MATCH(Z$1,'Published Daily Data'!$B$1:$AL$1,0),TRUE)</f>
        <v>5271.7442743315487</v>
      </c>
      <c r="AA308" s="89">
        <f>-VLOOKUP($A308,'Published Daily Data'!$B:$AL,MATCH(AA$1,'Published Daily Data'!$B$1:$AL$1,0),TRUE)</f>
        <v>-1242.0789272488612</v>
      </c>
      <c r="AB308" s="89">
        <f>VLOOKUP($A308,'Published Daily Data'!$B:$AL,MATCH(AB$1,'Published Daily Data'!$B$1:$AL$1,0),TRUE)</f>
        <v>72919.844069380342</v>
      </c>
      <c r="AC308" s="89">
        <f>VLOOKUP($A308,'Published Daily Data'!$B:$AL,MATCH(AC$1,'Published Daily Data'!$B$1:$AL$1,0),TRUE)</f>
        <v>81690</v>
      </c>
      <c r="AD308" s="89" t="e">
        <f>VLOOKUP($A308,'Published Daily Data'!$B:$AL,MATCH(AD$1,'Published Daily Data'!$B$1:$AL$1,0),TRUE)</f>
        <v>#N/A</v>
      </c>
      <c r="AE308" s="80">
        <f>VLOOKUP($A308,'Published Daily Data'!$B:$AL,MATCH(AE$1,'Published Daily Data'!$B$1:$AL$1,0),TRUE)</f>
        <v>1.8591830801169278</v>
      </c>
      <c r="AF308" s="80">
        <f>VLOOKUP($A308,'Published Daily Data'!$B:$AL,MATCH(AF$1,'Published Daily Data'!$B$1:$AL$1,0),TRUE)</f>
        <v>1.6783127839084353</v>
      </c>
      <c r="AG308" s="80"/>
    </row>
    <row r="309" spans="1:33" x14ac:dyDescent="0.45">
      <c r="A309" s="88">
        <f t="shared" si="5"/>
        <v>45061</v>
      </c>
      <c r="B309" s="79">
        <f>VLOOKUP($A309,'Published Daily Data'!$B:$AL,MATCH(B$1,'Published Daily Data'!$B$1:$AL$1,0),TRUE)</f>
        <v>87501</v>
      </c>
      <c r="C309" s="79">
        <f>VLOOKUP($A309,'Published Daily Data'!$B:$AL,MATCH(C$1,'Published Daily Data'!$B$1:$AL$1,0),TRUE)</f>
        <v>98753</v>
      </c>
      <c r="D309" s="79">
        <f>VLOOKUP($A309,'Published Daily Data'!$B:$AL,MATCH(D$1,'Published Daily Data'!$B$1:$AL$1,0),TRUE)</f>
        <v>85142</v>
      </c>
      <c r="E309" s="79">
        <f>VLOOKUP($A309,'Published Daily Data'!$B:$AL,MATCH(E$1,'Published Daily Data'!$B$1:$AL$1,0),TRUE)</f>
        <v>-13611</v>
      </c>
      <c r="F309" s="79">
        <f>VLOOKUP($A309,'Published Daily Data'!$B:$AL,MATCH(F$1,'Published Daily Data'!$B$1:$AL$1,0),TRUE)</f>
        <v>66193</v>
      </c>
      <c r="G309" s="79">
        <f>VLOOKUP($A309,'Published Daily Data'!$B:$AL,MATCH(G$1,'Published Daily Data'!$B$1:$AL$1,0),TRUE)</f>
        <v>17728</v>
      </c>
      <c r="H309" s="79">
        <f>VLOOKUP($A309,'Published Daily Data'!$B:$AL,MATCH(H$1,'Published Daily Data'!$B$1:$AL$1,0),TRUE)</f>
        <v>0</v>
      </c>
      <c r="I309" s="79">
        <f>VLOOKUP($A309,'Published Daily Data'!$B:$AL,MATCH(I$1,'Published Daily Data'!$B$1:$AL$1,0),TRUE)</f>
        <v>0</v>
      </c>
      <c r="J309" s="79">
        <f>VLOOKUP($A309,'Published Daily Data'!$B:$AL,MATCH(J$1,'Published Daily Data'!$B$1:$AL$1,0),TRUE)</f>
        <v>1145</v>
      </c>
      <c r="K309" s="79">
        <f>VLOOKUP($A309,'Published Daily Data'!$B:$AL,MATCH(K$1,'Published Daily Data'!$B$1:$AL$1,0),TRUE)</f>
        <v>75</v>
      </c>
      <c r="L309" s="79">
        <f>VLOOKUP($A309,'Published Daily Data'!$B:$AL,MATCH(L$1,'Published Daily Data'!$B$1:$AL$1,0),TRUE)</f>
        <v>0</v>
      </c>
      <c r="M309" s="79">
        <f>VLOOKUP($A309,'Published Daily Data'!$B:$AL,MATCH(M$1,'Published Daily Data'!$B$1:$AL$1,0),TRUE)</f>
        <v>0</v>
      </c>
      <c r="N309" s="79">
        <f>VLOOKUP($A309,'Published Daily Data'!$B:$AL,MATCH(N$1,'Published Daily Data'!$B$1:$AL$1,0),TRUE)</f>
        <v>0</v>
      </c>
      <c r="O309" s="79">
        <f>VLOOKUP($A309,'Published Daily Data'!$B:$AL,MATCH(O$1,'Published Daily Data'!$B$1:$AL$1,0),TRUE)</f>
        <v>0</v>
      </c>
      <c r="P309" s="79">
        <f>VLOOKUP($A309,'Published Daily Data'!$B:$AL,MATCH(P$1,'Published Daily Data'!$B$1:$AL$1,0),TRUE)</f>
        <v>0</v>
      </c>
      <c r="Q309" s="79">
        <f>VLOOKUP($A309,'Published Daily Data'!$B:$AL,MATCH(Q$1,'Published Daily Data'!$B$1:$AL$1,0),TRUE)</f>
        <v>-8077</v>
      </c>
      <c r="R309" s="79">
        <f>VLOOKUP($A309,'Published Daily Data'!$B:$AL,MATCH(R$1,'Published Daily Data'!$B$1:$AL$1,0),TRUE)</f>
        <v>0</v>
      </c>
      <c r="S309" s="79">
        <f>VLOOKUP($A309,'Published Daily Data'!$B:$AL,MATCH(S$1,'Published Daily Data'!$B$1:$AL$1,0),TRUE)</f>
        <v>1173</v>
      </c>
      <c r="T309" s="79">
        <f>VLOOKUP($A309,'Published Daily Data'!$B:$AL,MATCH(T$1,'Published Daily Data'!$B$1:$AL$1,0),TRUE)</f>
        <v>-6707</v>
      </c>
      <c r="U309" s="89">
        <f>VLOOKUP($A309,'Published Daily Data'!$B:$AL,MATCH(U$1,'Published Daily Data'!$B$1:$AL$1,0),TRUE)</f>
        <v>64132.698032343527</v>
      </c>
      <c r="V309" s="89">
        <f>VLOOKUP($A309,'Published Daily Data'!$B:$AL,MATCH(V$1,'Published Daily Data'!$B$1:$AL$1,0),TRUE)</f>
        <v>7211.3599665412348</v>
      </c>
      <c r="W309" s="89">
        <f>VLOOKUP($A309,'Published Daily Data'!$B:$AL,MATCH(W$1,'Published Daily Data'!$B$1:$AL$1,0),TRUE)</f>
        <v>0</v>
      </c>
      <c r="X309" s="89">
        <f>VLOOKUP($A309,'Published Daily Data'!$B:$AL,MATCH(X$1,'Published Daily Data'!$B$1:$AL$1,0),TRUE)</f>
        <v>8.1132132431435871</v>
      </c>
      <c r="Y309" s="89">
        <f>VLOOKUP($A309,'Published Daily Data'!$B:$BM,MATCH(Y$1,'Published Daily Data'!$B$1:$BM$1,0),TRUE)</f>
        <v>71352.171212127898</v>
      </c>
      <c r="Z309" s="89">
        <f>VLOOKUP($A309,'Published Daily Data'!$B:$AL,MATCH(Z$1,'Published Daily Data'!$B$1:$AL$1,0),TRUE)</f>
        <v>5756.1458607031464</v>
      </c>
      <c r="AA309" s="89">
        <f>-VLOOKUP($A309,'Published Daily Data'!$B:$AL,MATCH(AA$1,'Published Daily Data'!$B$1:$AL$1,0),TRUE)</f>
        <v>-1302.6793338862929</v>
      </c>
      <c r="AB309" s="89">
        <f>VLOOKUP($A309,'Published Daily Data'!$B:$AL,MATCH(AB$1,'Published Daily Data'!$B$1:$AL$1,0),TRUE)</f>
        <v>75805.637738944759</v>
      </c>
      <c r="AC309" s="89">
        <f>VLOOKUP($A309,'Published Daily Data'!$B:$AL,MATCH(AC$1,'Published Daily Data'!$B$1:$AL$1,0),TRUE)</f>
        <v>85196</v>
      </c>
      <c r="AD309" s="89" t="e">
        <f>VLOOKUP($A309,'Published Daily Data'!$B:$AL,MATCH(AD$1,'Published Daily Data'!$B$1:$AL$1,0),TRUE)</f>
        <v>#N/A</v>
      </c>
      <c r="AE309" s="80">
        <f>VLOOKUP($A309,'Published Daily Data'!$B:$AL,MATCH(AE$1,'Published Daily Data'!$B$1:$AL$1,0),TRUE)</f>
        <v>1.8463827374252477</v>
      </c>
      <c r="AF309" s="80">
        <f>VLOOKUP($A309,'Published Daily Data'!$B:$AL,MATCH(AF$1,'Published Daily Data'!$B$1:$AL$1,0),TRUE)</f>
        <v>1.6921239818967488</v>
      </c>
      <c r="AG309" s="80"/>
    </row>
    <row r="310" spans="1:33" x14ac:dyDescent="0.45">
      <c r="A310" s="88">
        <f t="shared" si="5"/>
        <v>45062</v>
      </c>
      <c r="B310" s="79">
        <f>VLOOKUP($A310,'Published Daily Data'!$B:$AL,MATCH(B$1,'Published Daily Data'!$B$1:$AL$1,0),TRUE)</f>
        <v>87052</v>
      </c>
      <c r="C310" s="79">
        <f>VLOOKUP($A310,'Published Daily Data'!$B:$AL,MATCH(C$1,'Published Daily Data'!$B$1:$AL$1,0),TRUE)</f>
        <v>94770</v>
      </c>
      <c r="D310" s="79">
        <f>VLOOKUP($A310,'Published Daily Data'!$B:$AL,MATCH(D$1,'Published Daily Data'!$B$1:$AL$1,0),TRUE)</f>
        <v>83097</v>
      </c>
      <c r="E310" s="79">
        <f>VLOOKUP($A310,'Published Daily Data'!$B:$AL,MATCH(E$1,'Published Daily Data'!$B$1:$AL$1,0),TRUE)</f>
        <v>-11673</v>
      </c>
      <c r="F310" s="79">
        <f>VLOOKUP($A310,'Published Daily Data'!$B:$AL,MATCH(F$1,'Published Daily Data'!$B$1:$AL$1,0),TRUE)</f>
        <v>65658</v>
      </c>
      <c r="G310" s="79">
        <f>VLOOKUP($A310,'Published Daily Data'!$B:$AL,MATCH(G$1,'Published Daily Data'!$B$1:$AL$1,0),TRUE)</f>
        <v>16312</v>
      </c>
      <c r="H310" s="79">
        <f>VLOOKUP($A310,'Published Daily Data'!$B:$AL,MATCH(H$1,'Published Daily Data'!$B$1:$AL$1,0),TRUE)</f>
        <v>0</v>
      </c>
      <c r="I310" s="79">
        <f>VLOOKUP($A310,'Published Daily Data'!$B:$AL,MATCH(I$1,'Published Daily Data'!$B$1:$AL$1,0),TRUE)</f>
        <v>0</v>
      </c>
      <c r="J310" s="79">
        <f>VLOOKUP($A310,'Published Daily Data'!$B:$AL,MATCH(J$1,'Published Daily Data'!$B$1:$AL$1,0),TRUE)</f>
        <v>1101</v>
      </c>
      <c r="K310" s="79">
        <f>VLOOKUP($A310,'Published Daily Data'!$B:$AL,MATCH(K$1,'Published Daily Data'!$B$1:$AL$1,0),TRUE)</f>
        <v>25</v>
      </c>
      <c r="L310" s="79">
        <f>VLOOKUP($A310,'Published Daily Data'!$B:$AL,MATCH(L$1,'Published Daily Data'!$B$1:$AL$1,0),TRUE)</f>
        <v>0</v>
      </c>
      <c r="M310" s="79">
        <f>VLOOKUP($A310,'Published Daily Data'!$B:$AL,MATCH(M$1,'Published Daily Data'!$B$1:$AL$1,0),TRUE)</f>
        <v>0</v>
      </c>
      <c r="N310" s="79">
        <f>VLOOKUP($A310,'Published Daily Data'!$B:$AL,MATCH(N$1,'Published Daily Data'!$B$1:$AL$1,0),TRUE)</f>
        <v>0</v>
      </c>
      <c r="O310" s="79">
        <f>VLOOKUP($A310,'Published Daily Data'!$B:$AL,MATCH(O$1,'Published Daily Data'!$B$1:$AL$1,0),TRUE)</f>
        <v>0</v>
      </c>
      <c r="P310" s="79">
        <f>VLOOKUP($A310,'Published Daily Data'!$B:$AL,MATCH(P$1,'Published Daily Data'!$B$1:$AL$1,0),TRUE)</f>
        <v>0</v>
      </c>
      <c r="Q310" s="79">
        <f>VLOOKUP($A310,'Published Daily Data'!$B:$AL,MATCH(Q$1,'Published Daily Data'!$B$1:$AL$1,0),TRUE)</f>
        <v>-12461</v>
      </c>
      <c r="R310" s="79">
        <f>VLOOKUP($A310,'Published Daily Data'!$B:$AL,MATCH(R$1,'Published Daily Data'!$B$1:$AL$1,0),TRUE)</f>
        <v>0</v>
      </c>
      <c r="S310" s="79">
        <f>VLOOKUP($A310,'Published Daily Data'!$B:$AL,MATCH(S$1,'Published Daily Data'!$B$1:$AL$1,0),TRUE)</f>
        <v>7910</v>
      </c>
      <c r="T310" s="79">
        <f>VLOOKUP($A310,'Published Daily Data'!$B:$AL,MATCH(T$1,'Published Daily Data'!$B$1:$AL$1,0),TRUE)</f>
        <v>-7122</v>
      </c>
      <c r="U310" s="89">
        <f>VLOOKUP($A310,'Published Daily Data'!$B:$AL,MATCH(U$1,'Published Daily Data'!$B$1:$AL$1,0),TRUE)</f>
        <v>63504.553240221008</v>
      </c>
      <c r="V310" s="89">
        <f>VLOOKUP($A310,'Published Daily Data'!$B:$AL,MATCH(V$1,'Published Daily Data'!$B$1:$AL$1,0),TRUE)</f>
        <v>6616.2217400282616</v>
      </c>
      <c r="W310" s="89">
        <f>VLOOKUP($A310,'Published Daily Data'!$B:$AL,MATCH(W$1,'Published Daily Data'!$B$1:$AL$1,0),TRUE)</f>
        <v>0</v>
      </c>
      <c r="X310" s="89">
        <f>VLOOKUP($A310,'Published Daily Data'!$B:$AL,MATCH(X$1,'Published Daily Data'!$B$1:$AL$1,0),TRUE)</f>
        <v>7.5003925384069632</v>
      </c>
      <c r="Y310" s="89">
        <f>VLOOKUP($A310,'Published Daily Data'!$B:$BM,MATCH(Y$1,'Published Daily Data'!$B$1:$BM$1,0),TRUE)</f>
        <v>70128.27537278767</v>
      </c>
      <c r="Z310" s="89">
        <f>VLOOKUP($A310,'Published Daily Data'!$B:$AL,MATCH(Z$1,'Published Daily Data'!$B$1:$AL$1,0),TRUE)</f>
        <v>8069.8035834313032</v>
      </c>
      <c r="AA310" s="89">
        <f>-VLOOKUP($A310,'Published Daily Data'!$B:$AL,MATCH(AA$1,'Published Daily Data'!$B$1:$AL$1,0),TRUE)</f>
        <v>-6501.2009682468533</v>
      </c>
      <c r="AB310" s="89">
        <f>VLOOKUP($A310,'Published Daily Data'!$B:$AL,MATCH(AB$1,'Published Daily Data'!$B$1:$AL$1,0),TRUE)</f>
        <v>71696.877987972111</v>
      </c>
      <c r="AC310" s="89">
        <f>VLOOKUP($A310,'Published Daily Data'!$B:$AL,MATCH(AC$1,'Published Daily Data'!$B$1:$AL$1,0),TRUE)</f>
        <v>83056</v>
      </c>
      <c r="AD310" s="89" t="e">
        <f>VLOOKUP($A310,'Published Daily Data'!$B:$AL,MATCH(AD$1,'Published Daily Data'!$B$1:$AL$1,0),TRUE)</f>
        <v>#N/A</v>
      </c>
      <c r="AE310" s="80">
        <f>VLOOKUP($A310,'Published Daily Data'!$B:$AL,MATCH(AE$1,'Published Daily Data'!$B$1:$AL$1,0),TRUE)</f>
        <v>1.8614693514298202</v>
      </c>
      <c r="AF310" s="80">
        <f>VLOOKUP($A310,'Published Daily Data'!$B:$AL,MATCH(AF$1,'Published Daily Data'!$B$1:$AL$1,0),TRUE)</f>
        <v>1.6730106282861066</v>
      </c>
      <c r="AG310" s="80"/>
    </row>
    <row r="311" spans="1:33" x14ac:dyDescent="0.45">
      <c r="A311" s="88">
        <f t="shared" si="5"/>
        <v>45063</v>
      </c>
      <c r="B311" s="79">
        <f>VLOOKUP($A311,'Published Daily Data'!$B:$AL,MATCH(B$1,'Published Daily Data'!$B$1:$AL$1,0),TRUE)</f>
        <v>86183</v>
      </c>
      <c r="C311" s="79">
        <f>VLOOKUP($A311,'Published Daily Data'!$B:$AL,MATCH(C$1,'Published Daily Data'!$B$1:$AL$1,0),TRUE)</f>
        <v>93535</v>
      </c>
      <c r="D311" s="79">
        <f>VLOOKUP($A311,'Published Daily Data'!$B:$AL,MATCH(D$1,'Published Daily Data'!$B$1:$AL$1,0),TRUE)</f>
        <v>85986</v>
      </c>
      <c r="E311" s="79">
        <f>VLOOKUP($A311,'Published Daily Data'!$B:$AL,MATCH(E$1,'Published Daily Data'!$B$1:$AL$1,0),TRUE)</f>
        <v>-7549</v>
      </c>
      <c r="F311" s="79">
        <f>VLOOKUP($A311,'Published Daily Data'!$B:$AL,MATCH(F$1,'Published Daily Data'!$B$1:$AL$1,0),TRUE)</f>
        <v>69997</v>
      </c>
      <c r="G311" s="79">
        <f>VLOOKUP($A311,'Published Daily Data'!$B:$AL,MATCH(G$1,'Published Daily Data'!$B$1:$AL$1,0),TRUE)</f>
        <v>14881</v>
      </c>
      <c r="H311" s="79">
        <f>VLOOKUP($A311,'Published Daily Data'!$B:$AL,MATCH(H$1,'Published Daily Data'!$B$1:$AL$1,0),TRUE)</f>
        <v>0</v>
      </c>
      <c r="I311" s="79">
        <f>VLOOKUP($A311,'Published Daily Data'!$B:$AL,MATCH(I$1,'Published Daily Data'!$B$1:$AL$1,0),TRUE)</f>
        <v>0</v>
      </c>
      <c r="J311" s="79">
        <f>VLOOKUP($A311,'Published Daily Data'!$B:$AL,MATCH(J$1,'Published Daily Data'!$B$1:$AL$1,0),TRUE)</f>
        <v>1020</v>
      </c>
      <c r="K311" s="79">
        <f>VLOOKUP($A311,'Published Daily Data'!$B:$AL,MATCH(K$1,'Published Daily Data'!$B$1:$AL$1,0),TRUE)</f>
        <v>94</v>
      </c>
      <c r="L311" s="79">
        <f>VLOOKUP($A311,'Published Daily Data'!$B:$AL,MATCH(L$1,'Published Daily Data'!$B$1:$AL$1,0),TRUE)</f>
        <v>0</v>
      </c>
      <c r="M311" s="79">
        <f>VLOOKUP($A311,'Published Daily Data'!$B:$AL,MATCH(M$1,'Published Daily Data'!$B$1:$AL$1,0),TRUE)</f>
        <v>0</v>
      </c>
      <c r="N311" s="79">
        <f>VLOOKUP($A311,'Published Daily Data'!$B:$AL,MATCH(N$1,'Published Daily Data'!$B$1:$AL$1,0),TRUE)</f>
        <v>0</v>
      </c>
      <c r="O311" s="79">
        <f>VLOOKUP($A311,'Published Daily Data'!$B:$AL,MATCH(O$1,'Published Daily Data'!$B$1:$AL$1,0),TRUE)</f>
        <v>0</v>
      </c>
      <c r="P311" s="79">
        <f>VLOOKUP($A311,'Published Daily Data'!$B:$AL,MATCH(P$1,'Published Daily Data'!$B$1:$AL$1,0),TRUE)</f>
        <v>0</v>
      </c>
      <c r="Q311" s="79">
        <f>VLOOKUP($A311,'Published Daily Data'!$B:$AL,MATCH(Q$1,'Published Daily Data'!$B$1:$AL$1,0),TRUE)</f>
        <v>-15831</v>
      </c>
      <c r="R311" s="79">
        <f>VLOOKUP($A311,'Published Daily Data'!$B:$AL,MATCH(R$1,'Published Daily Data'!$B$1:$AL$1,0),TRUE)</f>
        <v>0</v>
      </c>
      <c r="S311" s="79">
        <f>VLOOKUP($A311,'Published Daily Data'!$B:$AL,MATCH(S$1,'Published Daily Data'!$B$1:$AL$1,0),TRUE)</f>
        <v>15191</v>
      </c>
      <c r="T311" s="79">
        <f>VLOOKUP($A311,'Published Daily Data'!$B:$AL,MATCH(T$1,'Published Daily Data'!$B$1:$AL$1,0),TRUE)</f>
        <v>-6909</v>
      </c>
      <c r="U311" s="89">
        <f>VLOOKUP($A311,'Published Daily Data'!$B:$AL,MATCH(U$1,'Published Daily Data'!$B$1:$AL$1,0),TRUE)</f>
        <v>67846.212091413196</v>
      </c>
      <c r="V311" s="89">
        <f>VLOOKUP($A311,'Published Daily Data'!$B:$AL,MATCH(V$1,'Published Daily Data'!$B$1:$AL$1,0),TRUE)</f>
        <v>5962.1299962900812</v>
      </c>
      <c r="W311" s="89">
        <f>VLOOKUP($A311,'Published Daily Data'!$B:$AL,MATCH(W$1,'Published Daily Data'!$B$1:$AL$1,0),TRUE)</f>
        <v>0</v>
      </c>
      <c r="X311" s="89">
        <f>VLOOKUP($A311,'Published Daily Data'!$B:$AL,MATCH(X$1,'Published Daily Data'!$B$1:$AL$1,0),TRUE)</f>
        <v>7.4137983083898318</v>
      </c>
      <c r="Y311" s="89">
        <f>VLOOKUP($A311,'Published Daily Data'!$B:$BM,MATCH(Y$1,'Published Daily Data'!$B$1:$BM$1,0),TRUE)</f>
        <v>73815.75588601167</v>
      </c>
      <c r="Z311" s="89">
        <f>VLOOKUP($A311,'Published Daily Data'!$B:$AL,MATCH(Z$1,'Published Daily Data'!$B$1:$AL$1,0),TRUE)</f>
        <v>9148.1333843616139</v>
      </c>
      <c r="AA311" s="89">
        <f>-VLOOKUP($A311,'Published Daily Data'!$B:$AL,MATCH(AA$1,'Published Daily Data'!$B$1:$AL$1,0),TRUE)</f>
        <v>-11546.466945501757</v>
      </c>
      <c r="AB311" s="89">
        <f>VLOOKUP($A311,'Published Daily Data'!$B:$AL,MATCH(AB$1,'Published Daily Data'!$B$1:$AL$1,0),TRUE)</f>
        <v>71417.422324871543</v>
      </c>
      <c r="AC311" s="89">
        <f>VLOOKUP($A311,'Published Daily Data'!$B:$AL,MATCH(AC$1,'Published Daily Data'!$B$1:$AL$1,0),TRUE)</f>
        <v>85942</v>
      </c>
      <c r="AD311" s="89" t="e">
        <f>VLOOKUP($A311,'Published Daily Data'!$B:$AL,MATCH(AD$1,'Published Daily Data'!$B$1:$AL$1,0),TRUE)</f>
        <v>#N/A</v>
      </c>
      <c r="AE311" s="80">
        <f>VLOOKUP($A311,'Published Daily Data'!$B:$AL,MATCH(AE$1,'Published Daily Data'!$B$1:$AL$1,0),TRUE)</f>
        <v>1.8935525324220874</v>
      </c>
      <c r="AF311" s="80">
        <f>VLOOKUP($A311,'Published Daily Data'!$B:$AL,MATCH(AF$1,'Published Daily Data'!$B$1:$AL$1,0),TRUE)</f>
        <v>1.6833266791312067</v>
      </c>
      <c r="AG311" s="80"/>
    </row>
    <row r="312" spans="1:33" x14ac:dyDescent="0.45">
      <c r="A312" s="88">
        <f t="shared" si="5"/>
        <v>45064</v>
      </c>
      <c r="B312" s="79">
        <f>VLOOKUP($A312,'Published Daily Data'!$B:$AL,MATCH(B$1,'Published Daily Data'!$B$1:$AL$1,0),TRUE)</f>
        <v>87657</v>
      </c>
      <c r="C312" s="79">
        <f>VLOOKUP($A312,'Published Daily Data'!$B:$AL,MATCH(C$1,'Published Daily Data'!$B$1:$AL$1,0),TRUE)</f>
        <v>95440</v>
      </c>
      <c r="D312" s="79">
        <f>VLOOKUP($A312,'Published Daily Data'!$B:$AL,MATCH(D$1,'Published Daily Data'!$B$1:$AL$1,0),TRUE)</f>
        <v>86504</v>
      </c>
      <c r="E312" s="79">
        <f>VLOOKUP($A312,'Published Daily Data'!$B:$AL,MATCH(E$1,'Published Daily Data'!$B$1:$AL$1,0),TRUE)</f>
        <v>-8936</v>
      </c>
      <c r="F312" s="79">
        <f>VLOOKUP($A312,'Published Daily Data'!$B:$AL,MATCH(F$1,'Published Daily Data'!$B$1:$AL$1,0),TRUE)</f>
        <v>70809</v>
      </c>
      <c r="G312" s="79">
        <f>VLOOKUP($A312,'Published Daily Data'!$B:$AL,MATCH(G$1,'Published Daily Data'!$B$1:$AL$1,0),TRUE)</f>
        <v>14513</v>
      </c>
      <c r="H312" s="79">
        <f>VLOOKUP($A312,'Published Daily Data'!$B:$AL,MATCH(H$1,'Published Daily Data'!$B$1:$AL$1,0),TRUE)</f>
        <v>0</v>
      </c>
      <c r="I312" s="79">
        <f>VLOOKUP($A312,'Published Daily Data'!$B:$AL,MATCH(I$1,'Published Daily Data'!$B$1:$AL$1,0),TRUE)</f>
        <v>0</v>
      </c>
      <c r="J312" s="79">
        <f>VLOOKUP($A312,'Published Daily Data'!$B:$AL,MATCH(J$1,'Published Daily Data'!$B$1:$AL$1,0),TRUE)</f>
        <v>1092</v>
      </c>
      <c r="K312" s="79">
        <f>VLOOKUP($A312,'Published Daily Data'!$B:$AL,MATCH(K$1,'Published Daily Data'!$B$1:$AL$1,0),TRUE)</f>
        <v>97</v>
      </c>
      <c r="L312" s="79">
        <f>VLOOKUP($A312,'Published Daily Data'!$B:$AL,MATCH(L$1,'Published Daily Data'!$B$1:$AL$1,0),TRUE)</f>
        <v>0</v>
      </c>
      <c r="M312" s="79">
        <f>VLOOKUP($A312,'Published Daily Data'!$B:$AL,MATCH(M$1,'Published Daily Data'!$B$1:$AL$1,0),TRUE)</f>
        <v>0</v>
      </c>
      <c r="N312" s="79">
        <f>VLOOKUP($A312,'Published Daily Data'!$B:$AL,MATCH(N$1,'Published Daily Data'!$B$1:$AL$1,0),TRUE)</f>
        <v>0</v>
      </c>
      <c r="O312" s="79">
        <f>VLOOKUP($A312,'Published Daily Data'!$B:$AL,MATCH(O$1,'Published Daily Data'!$B$1:$AL$1,0),TRUE)</f>
        <v>0</v>
      </c>
      <c r="P312" s="79">
        <f>VLOOKUP($A312,'Published Daily Data'!$B:$AL,MATCH(P$1,'Published Daily Data'!$B$1:$AL$1,0),TRUE)</f>
        <v>0</v>
      </c>
      <c r="Q312" s="79">
        <f>VLOOKUP($A312,'Published Daily Data'!$B:$AL,MATCH(Q$1,'Published Daily Data'!$B$1:$AL$1,0),TRUE)</f>
        <v>-13635</v>
      </c>
      <c r="R312" s="79">
        <f>VLOOKUP($A312,'Published Daily Data'!$B:$AL,MATCH(R$1,'Published Daily Data'!$B$1:$AL$1,0),TRUE)</f>
        <v>0</v>
      </c>
      <c r="S312" s="79">
        <f>VLOOKUP($A312,'Published Daily Data'!$B:$AL,MATCH(S$1,'Published Daily Data'!$B$1:$AL$1,0),TRUE)</f>
        <v>12896</v>
      </c>
      <c r="T312" s="79">
        <f>VLOOKUP($A312,'Published Daily Data'!$B:$AL,MATCH(T$1,'Published Daily Data'!$B$1:$AL$1,0),TRUE)</f>
        <v>-8195</v>
      </c>
      <c r="U312" s="89">
        <f>VLOOKUP($A312,'Published Daily Data'!$B:$AL,MATCH(U$1,'Published Daily Data'!$B$1:$AL$1,0),TRUE)</f>
        <v>68466.546771448731</v>
      </c>
      <c r="V312" s="89">
        <f>VLOOKUP($A312,'Published Daily Data'!$B:$AL,MATCH(V$1,'Published Daily Data'!$B$1:$AL$1,0),TRUE)</f>
        <v>5974.3961155563675</v>
      </c>
      <c r="W312" s="89">
        <f>VLOOKUP($A312,'Published Daily Data'!$B:$AL,MATCH(W$1,'Published Daily Data'!$B$1:$AL$1,0),TRUE)</f>
        <v>0</v>
      </c>
      <c r="X312" s="89">
        <f>VLOOKUP($A312,'Published Daily Data'!$B:$AL,MATCH(X$1,'Published Daily Data'!$B$1:$AL$1,0),TRUE)</f>
        <v>7.9533469723427315</v>
      </c>
      <c r="Y312" s="89">
        <f>VLOOKUP($A312,'Published Daily Data'!$B:$BM,MATCH(Y$1,'Published Daily Data'!$B$1:$BM$1,0),TRUE)</f>
        <v>74448.896233977459</v>
      </c>
      <c r="Z312" s="89">
        <f>VLOOKUP($A312,'Published Daily Data'!$B:$AL,MATCH(Z$1,'Published Daily Data'!$B$1:$AL$1,0),TRUE)</f>
        <v>7732.0540366819159</v>
      </c>
      <c r="AA312" s="89">
        <f>-VLOOKUP($A312,'Published Daily Data'!$B:$AL,MATCH(AA$1,'Published Daily Data'!$B$1:$AL$1,0),TRUE)</f>
        <v>-9318.2587920003898</v>
      </c>
      <c r="AB312" s="89">
        <f>VLOOKUP($A312,'Published Daily Data'!$B:$AL,MATCH(AB$1,'Published Daily Data'!$B$1:$AL$1,0),TRUE)</f>
        <v>72862.691478658977</v>
      </c>
      <c r="AC312" s="89">
        <f>VLOOKUP($A312,'Published Daily Data'!$B:$AL,MATCH(AC$1,'Published Daily Data'!$B$1:$AL$1,0),TRUE)</f>
        <v>86758</v>
      </c>
      <c r="AD312" s="89" t="e">
        <f>VLOOKUP($A312,'Published Daily Data'!$B:$AL,MATCH(AD$1,'Published Daily Data'!$B$1:$AL$1,0),TRUE)</f>
        <v>#N/A</v>
      </c>
      <c r="AE312" s="80">
        <f>VLOOKUP($A312,'Published Daily Data'!$B:$AL,MATCH(AE$1,'Published Daily Data'!$B$1:$AL$1,0),TRUE)</f>
        <v>1.891831596110461</v>
      </c>
      <c r="AF312" s="80">
        <f>VLOOKUP($A312,'Published Daily Data'!$B:$AL,MATCH(AF$1,'Published Daily Data'!$B$1:$AL$1,0),TRUE)</f>
        <v>1.677032383856357</v>
      </c>
      <c r="AG312" s="80"/>
    </row>
    <row r="313" spans="1:33" x14ac:dyDescent="0.45">
      <c r="A313" s="88">
        <f t="shared" si="5"/>
        <v>45065</v>
      </c>
      <c r="B313" s="79">
        <f>VLOOKUP($A313,'Published Daily Data'!$B:$AL,MATCH(B$1,'Published Daily Data'!$B$1:$AL$1,0),TRUE)</f>
        <v>89021</v>
      </c>
      <c r="C313" s="79">
        <f>VLOOKUP($A313,'Published Daily Data'!$B:$AL,MATCH(C$1,'Published Daily Data'!$B$1:$AL$1,0),TRUE)</f>
        <v>97797</v>
      </c>
      <c r="D313" s="79">
        <f>VLOOKUP($A313,'Published Daily Data'!$B:$AL,MATCH(D$1,'Published Daily Data'!$B$1:$AL$1,0),TRUE)</f>
        <v>88084</v>
      </c>
      <c r="E313" s="79">
        <f>VLOOKUP($A313,'Published Daily Data'!$B:$AL,MATCH(E$1,'Published Daily Data'!$B$1:$AL$1,0),TRUE)</f>
        <v>-9713</v>
      </c>
      <c r="F313" s="79">
        <f>VLOOKUP($A313,'Published Daily Data'!$B:$AL,MATCH(F$1,'Published Daily Data'!$B$1:$AL$1,0),TRUE)</f>
        <v>71962</v>
      </c>
      <c r="G313" s="79">
        <f>VLOOKUP($A313,'Published Daily Data'!$B:$AL,MATCH(G$1,'Published Daily Data'!$B$1:$AL$1,0),TRUE)</f>
        <v>14877</v>
      </c>
      <c r="H313" s="79">
        <f>VLOOKUP($A313,'Published Daily Data'!$B:$AL,MATCH(H$1,'Published Daily Data'!$B$1:$AL$1,0),TRUE)</f>
        <v>0</v>
      </c>
      <c r="I313" s="79">
        <f>VLOOKUP($A313,'Published Daily Data'!$B:$AL,MATCH(I$1,'Published Daily Data'!$B$1:$AL$1,0),TRUE)</f>
        <v>0</v>
      </c>
      <c r="J313" s="79">
        <f>VLOOKUP($A313,'Published Daily Data'!$B:$AL,MATCH(J$1,'Published Daily Data'!$B$1:$AL$1,0),TRUE)</f>
        <v>1190</v>
      </c>
      <c r="K313" s="79">
        <f>VLOOKUP($A313,'Published Daily Data'!$B:$AL,MATCH(K$1,'Published Daily Data'!$B$1:$AL$1,0),TRUE)</f>
        <v>62</v>
      </c>
      <c r="L313" s="79">
        <f>VLOOKUP($A313,'Published Daily Data'!$B:$AL,MATCH(L$1,'Published Daily Data'!$B$1:$AL$1,0),TRUE)</f>
        <v>0</v>
      </c>
      <c r="M313" s="79">
        <f>VLOOKUP($A313,'Published Daily Data'!$B:$AL,MATCH(M$1,'Published Daily Data'!$B$1:$AL$1,0),TRUE)</f>
        <v>0</v>
      </c>
      <c r="N313" s="79">
        <f>VLOOKUP($A313,'Published Daily Data'!$B:$AL,MATCH(N$1,'Published Daily Data'!$B$1:$AL$1,0),TRUE)</f>
        <v>0</v>
      </c>
      <c r="O313" s="79">
        <f>VLOOKUP($A313,'Published Daily Data'!$B:$AL,MATCH(O$1,'Published Daily Data'!$B$1:$AL$1,0),TRUE)</f>
        <v>0</v>
      </c>
      <c r="P313" s="79">
        <f>VLOOKUP($A313,'Published Daily Data'!$B:$AL,MATCH(P$1,'Published Daily Data'!$B$1:$AL$1,0),TRUE)</f>
        <v>0</v>
      </c>
      <c r="Q313" s="79">
        <f>VLOOKUP($A313,'Published Daily Data'!$B:$AL,MATCH(Q$1,'Published Daily Data'!$B$1:$AL$1,0),TRUE)</f>
        <v>-13944</v>
      </c>
      <c r="R313" s="79">
        <f>VLOOKUP($A313,'Published Daily Data'!$B:$AL,MATCH(R$1,'Published Daily Data'!$B$1:$AL$1,0),TRUE)</f>
        <v>0</v>
      </c>
      <c r="S313" s="79">
        <f>VLOOKUP($A313,'Published Daily Data'!$B:$AL,MATCH(S$1,'Published Daily Data'!$B$1:$AL$1,0),TRUE)</f>
        <v>12064</v>
      </c>
      <c r="T313" s="79">
        <f>VLOOKUP($A313,'Published Daily Data'!$B:$AL,MATCH(T$1,'Published Daily Data'!$B$1:$AL$1,0),TRUE)</f>
        <v>-7832</v>
      </c>
      <c r="U313" s="89">
        <f>VLOOKUP($A313,'Published Daily Data'!$B:$AL,MATCH(U$1,'Published Daily Data'!$B$1:$AL$1,0),TRUE)</f>
        <v>69711.519752980414</v>
      </c>
      <c r="V313" s="89">
        <f>VLOOKUP($A313,'Published Daily Data'!$B:$AL,MATCH(V$1,'Published Daily Data'!$B$1:$AL$1,0),TRUE)</f>
        <v>6061.799179502249</v>
      </c>
      <c r="W313" s="89">
        <f>VLOOKUP($A313,'Published Daily Data'!$B:$AL,MATCH(W$1,'Published Daily Data'!$B$1:$AL$1,0),TRUE)</f>
        <v>0</v>
      </c>
      <c r="X313" s="89">
        <f>VLOOKUP($A313,'Published Daily Data'!$B:$AL,MATCH(X$1,'Published Daily Data'!$B$1:$AL$1,0),TRUE)</f>
        <v>8.346351554728173</v>
      </c>
      <c r="Y313" s="89">
        <f>VLOOKUP($A313,'Published Daily Data'!$B:$BM,MATCH(Y$1,'Published Daily Data'!$B$1:$BM$1,0),TRUE)</f>
        <v>75781.665284037386</v>
      </c>
      <c r="Z313" s="89">
        <f>VLOOKUP($A313,'Published Daily Data'!$B:$AL,MATCH(Z$1,'Published Daily Data'!$B$1:$AL$1,0),TRUE)</f>
        <v>7302.9427718735778</v>
      </c>
      <c r="AA313" s="89">
        <f>-VLOOKUP($A313,'Published Daily Data'!$B:$AL,MATCH(AA$1,'Published Daily Data'!$B$1:$AL$1,0),TRUE)</f>
        <v>-8859.213960867688</v>
      </c>
      <c r="AB313" s="89">
        <f>VLOOKUP($A313,'Published Daily Data'!$B:$AL,MATCH(AB$1,'Published Daily Data'!$B$1:$AL$1,0),TRUE)</f>
        <v>74225.394095043288</v>
      </c>
      <c r="AC313" s="89">
        <f>VLOOKUP($A313,'Published Daily Data'!$B:$AL,MATCH(AC$1,'Published Daily Data'!$B$1:$AL$1,0),TRUE)</f>
        <v>88095</v>
      </c>
      <c r="AD313" s="89" t="e">
        <f>VLOOKUP($A313,'Published Daily Data'!$B:$AL,MATCH(AD$1,'Published Daily Data'!$B$1:$AL$1,0),TRUE)</f>
        <v>#N/A</v>
      </c>
      <c r="AE313" s="80">
        <f>VLOOKUP($A313,'Published Daily Data'!$B:$AL,MATCH(AE$1,'Published Daily Data'!$B$1:$AL$1,0),TRUE)</f>
        <v>1.8964728408932912</v>
      </c>
      <c r="AF313" s="80">
        <f>VLOOKUP($A313,'Published Daily Data'!$B:$AL,MATCH(AF$1,'Published Daily Data'!$B$1:$AL$1,0),TRUE)</f>
        <v>1.673283790887206</v>
      </c>
      <c r="AG313" s="80"/>
    </row>
    <row r="314" spans="1:33" x14ac:dyDescent="0.45">
      <c r="A314" s="88">
        <f t="shared" si="5"/>
        <v>45066</v>
      </c>
      <c r="B314" s="79">
        <f>VLOOKUP($A314,'Published Daily Data'!$B:$AL,MATCH(B$1,'Published Daily Data'!$B$1:$AL$1,0),TRUE)</f>
        <v>77336</v>
      </c>
      <c r="C314" s="79">
        <f>VLOOKUP($A314,'Published Daily Data'!$B:$AL,MATCH(C$1,'Published Daily Data'!$B$1:$AL$1,0),TRUE)</f>
        <v>86244</v>
      </c>
      <c r="D314" s="79">
        <f>VLOOKUP($A314,'Published Daily Data'!$B:$AL,MATCH(D$1,'Published Daily Data'!$B$1:$AL$1,0),TRUE)</f>
        <v>78023</v>
      </c>
      <c r="E314" s="79">
        <f>VLOOKUP($A314,'Published Daily Data'!$B:$AL,MATCH(E$1,'Published Daily Data'!$B$1:$AL$1,0),TRUE)</f>
        <v>-8221</v>
      </c>
      <c r="F314" s="79">
        <f>VLOOKUP($A314,'Published Daily Data'!$B:$AL,MATCH(F$1,'Published Daily Data'!$B$1:$AL$1,0),TRUE)</f>
        <v>61984</v>
      </c>
      <c r="G314" s="79">
        <f>VLOOKUP($A314,'Published Daily Data'!$B:$AL,MATCH(G$1,'Published Daily Data'!$B$1:$AL$1,0),TRUE)</f>
        <v>14792</v>
      </c>
      <c r="H314" s="79">
        <f>VLOOKUP($A314,'Published Daily Data'!$B:$AL,MATCH(H$1,'Published Daily Data'!$B$1:$AL$1,0),TRUE)</f>
        <v>0</v>
      </c>
      <c r="I314" s="79">
        <f>VLOOKUP($A314,'Published Daily Data'!$B:$AL,MATCH(I$1,'Published Daily Data'!$B$1:$AL$1,0),TRUE)</f>
        <v>0</v>
      </c>
      <c r="J314" s="79">
        <f>VLOOKUP($A314,'Published Daily Data'!$B:$AL,MATCH(J$1,'Published Daily Data'!$B$1:$AL$1,0),TRUE)</f>
        <v>1197</v>
      </c>
      <c r="K314" s="79">
        <f>VLOOKUP($A314,'Published Daily Data'!$B:$AL,MATCH(K$1,'Published Daily Data'!$B$1:$AL$1,0),TRUE)</f>
        <v>51</v>
      </c>
      <c r="L314" s="79">
        <f>VLOOKUP($A314,'Published Daily Data'!$B:$AL,MATCH(L$1,'Published Daily Data'!$B$1:$AL$1,0),TRUE)</f>
        <v>0</v>
      </c>
      <c r="M314" s="79">
        <f>VLOOKUP($A314,'Published Daily Data'!$B:$AL,MATCH(M$1,'Published Daily Data'!$B$1:$AL$1,0),TRUE)</f>
        <v>0</v>
      </c>
      <c r="N314" s="79">
        <f>VLOOKUP($A314,'Published Daily Data'!$B:$AL,MATCH(N$1,'Published Daily Data'!$B$1:$AL$1,0),TRUE)</f>
        <v>0</v>
      </c>
      <c r="O314" s="79">
        <f>VLOOKUP($A314,'Published Daily Data'!$B:$AL,MATCH(O$1,'Published Daily Data'!$B$1:$AL$1,0),TRUE)</f>
        <v>0</v>
      </c>
      <c r="P314" s="79">
        <f>VLOOKUP($A314,'Published Daily Data'!$B:$AL,MATCH(P$1,'Published Daily Data'!$B$1:$AL$1,0),TRUE)</f>
        <v>0</v>
      </c>
      <c r="Q314" s="79">
        <f>VLOOKUP($A314,'Published Daily Data'!$B:$AL,MATCH(Q$1,'Published Daily Data'!$B$1:$AL$1,0),TRUE)</f>
        <v>-10598</v>
      </c>
      <c r="R314" s="79">
        <f>VLOOKUP($A314,'Published Daily Data'!$B:$AL,MATCH(R$1,'Published Daily Data'!$B$1:$AL$1,0),TRUE)</f>
        <v>0</v>
      </c>
      <c r="S314" s="79">
        <f>VLOOKUP($A314,'Published Daily Data'!$B:$AL,MATCH(S$1,'Published Daily Data'!$B$1:$AL$1,0),TRUE)</f>
        <v>7483</v>
      </c>
      <c r="T314" s="79">
        <f>VLOOKUP($A314,'Published Daily Data'!$B:$AL,MATCH(T$1,'Published Daily Data'!$B$1:$AL$1,0),TRUE)</f>
        <v>-5106</v>
      </c>
      <c r="U314" s="89">
        <f>VLOOKUP($A314,'Published Daily Data'!$B:$AL,MATCH(U$1,'Published Daily Data'!$B$1:$AL$1,0),TRUE)</f>
        <v>59431.96090499308</v>
      </c>
      <c r="V314" s="89">
        <f>VLOOKUP($A314,'Published Daily Data'!$B:$AL,MATCH(V$1,'Published Daily Data'!$B$1:$AL$1,0),TRUE)</f>
        <v>6012.8020127764858</v>
      </c>
      <c r="W314" s="89">
        <f>VLOOKUP($A314,'Published Daily Data'!$B:$AL,MATCH(W$1,'Published Daily Data'!$B$1:$AL$1,0),TRUE)</f>
        <v>0</v>
      </c>
      <c r="X314" s="89">
        <f>VLOOKUP($A314,'Published Daily Data'!$B:$AL,MATCH(X$1,'Published Daily Data'!$B$1:$AL$1,0),TRUE)</f>
        <v>8.299723892411258</v>
      </c>
      <c r="Y314" s="89">
        <f>VLOOKUP($A314,'Published Daily Data'!$B:$BM,MATCH(Y$1,'Published Daily Data'!$B$1:$BM$1,0),TRUE)</f>
        <v>65453.062641661963</v>
      </c>
      <c r="Z314" s="89">
        <f>VLOOKUP($A314,'Published Daily Data'!$B:$AL,MATCH(Z$1,'Published Daily Data'!$B$1:$AL$1,0),TRUE)</f>
        <v>6182.9294781465305</v>
      </c>
      <c r="AA314" s="89">
        <f>-VLOOKUP($A314,'Published Daily Data'!$B:$AL,MATCH(AA$1,'Published Daily Data'!$B$1:$AL$1,0),TRUE)</f>
        <v>-5666.5240666058307</v>
      </c>
      <c r="AB314" s="89">
        <f>VLOOKUP($A314,'Published Daily Data'!$B:$AL,MATCH(AB$1,'Published Daily Data'!$B$1:$AL$1,0),TRUE)</f>
        <v>65969.468053202669</v>
      </c>
      <c r="AC314" s="89">
        <f>VLOOKUP($A314,'Published Daily Data'!$B:$AL,MATCH(AC$1,'Published Daily Data'!$B$1:$AL$1,0),TRUE)</f>
        <v>77574</v>
      </c>
      <c r="AD314" s="89" t="e">
        <f>VLOOKUP($A314,'Published Daily Data'!$B:$AL,MATCH(AD$1,'Published Daily Data'!$B$1:$AL$1,0),TRUE)</f>
        <v>#N/A</v>
      </c>
      <c r="AE314" s="80">
        <f>VLOOKUP($A314,'Published Daily Data'!$B:$AL,MATCH(AE$1,'Published Daily Data'!$B$1:$AL$1,0),TRUE)</f>
        <v>1.8601481290259725</v>
      </c>
      <c r="AF314" s="80">
        <f>VLOOKUP($A314,'Published Daily Data'!$B:$AL,MATCH(AF$1,'Published Daily Data'!$B$1:$AL$1,0),TRUE)</f>
        <v>1.6966787836938328</v>
      </c>
      <c r="AG314" s="80"/>
    </row>
    <row r="315" spans="1:33" x14ac:dyDescent="0.45">
      <c r="A315" s="88">
        <f t="shared" si="5"/>
        <v>45067</v>
      </c>
      <c r="B315" s="79">
        <f>VLOOKUP($A315,'Published Daily Data'!$B:$AL,MATCH(B$1,'Published Daily Data'!$B$1:$AL$1,0),TRUE)</f>
        <v>74943</v>
      </c>
      <c r="C315" s="79">
        <f>VLOOKUP($A315,'Published Daily Data'!$B:$AL,MATCH(C$1,'Published Daily Data'!$B$1:$AL$1,0),TRUE)</f>
        <v>82741</v>
      </c>
      <c r="D315" s="79">
        <f>VLOOKUP($A315,'Published Daily Data'!$B:$AL,MATCH(D$1,'Published Daily Data'!$B$1:$AL$1,0),TRUE)</f>
        <v>74899</v>
      </c>
      <c r="E315" s="79">
        <f>VLOOKUP($A315,'Published Daily Data'!$B:$AL,MATCH(E$1,'Published Daily Data'!$B$1:$AL$1,0),TRUE)</f>
        <v>-7842</v>
      </c>
      <c r="F315" s="79">
        <f>VLOOKUP($A315,'Published Daily Data'!$B:$AL,MATCH(F$1,'Published Daily Data'!$B$1:$AL$1,0),TRUE)</f>
        <v>59275</v>
      </c>
      <c r="G315" s="79">
        <f>VLOOKUP($A315,'Published Daily Data'!$B:$AL,MATCH(G$1,'Published Daily Data'!$B$1:$AL$1,0),TRUE)</f>
        <v>14358</v>
      </c>
      <c r="H315" s="79">
        <f>VLOOKUP($A315,'Published Daily Data'!$B:$AL,MATCH(H$1,'Published Daily Data'!$B$1:$AL$1,0),TRUE)</f>
        <v>0</v>
      </c>
      <c r="I315" s="79">
        <f>VLOOKUP($A315,'Published Daily Data'!$B:$AL,MATCH(I$1,'Published Daily Data'!$B$1:$AL$1,0),TRUE)</f>
        <v>0</v>
      </c>
      <c r="J315" s="79">
        <f>VLOOKUP($A315,'Published Daily Data'!$B:$AL,MATCH(J$1,'Published Daily Data'!$B$1:$AL$1,0),TRUE)</f>
        <v>1166</v>
      </c>
      <c r="K315" s="79">
        <f>VLOOKUP($A315,'Published Daily Data'!$B:$AL,MATCH(K$1,'Published Daily Data'!$B$1:$AL$1,0),TRUE)</f>
        <v>102</v>
      </c>
      <c r="L315" s="79">
        <f>VLOOKUP($A315,'Published Daily Data'!$B:$AL,MATCH(L$1,'Published Daily Data'!$B$1:$AL$1,0),TRUE)</f>
        <v>0</v>
      </c>
      <c r="M315" s="79">
        <f>VLOOKUP($A315,'Published Daily Data'!$B:$AL,MATCH(M$1,'Published Daily Data'!$B$1:$AL$1,0),TRUE)</f>
        <v>0</v>
      </c>
      <c r="N315" s="79">
        <f>VLOOKUP($A315,'Published Daily Data'!$B:$AL,MATCH(N$1,'Published Daily Data'!$B$1:$AL$1,0),TRUE)</f>
        <v>0</v>
      </c>
      <c r="O315" s="79">
        <f>VLOOKUP($A315,'Published Daily Data'!$B:$AL,MATCH(O$1,'Published Daily Data'!$B$1:$AL$1,0),TRUE)</f>
        <v>0</v>
      </c>
      <c r="P315" s="79">
        <f>VLOOKUP($A315,'Published Daily Data'!$B:$AL,MATCH(P$1,'Published Daily Data'!$B$1:$AL$1,0),TRUE)</f>
        <v>0</v>
      </c>
      <c r="Q315" s="79">
        <f>VLOOKUP($A315,'Published Daily Data'!$B:$AL,MATCH(Q$1,'Published Daily Data'!$B$1:$AL$1,0),TRUE)</f>
        <v>-10418</v>
      </c>
      <c r="R315" s="79">
        <f>VLOOKUP($A315,'Published Daily Data'!$B:$AL,MATCH(R$1,'Published Daily Data'!$B$1:$AL$1,0),TRUE)</f>
        <v>0</v>
      </c>
      <c r="S315" s="79">
        <f>VLOOKUP($A315,'Published Daily Data'!$B:$AL,MATCH(S$1,'Published Daily Data'!$B$1:$AL$1,0),TRUE)</f>
        <v>8834</v>
      </c>
      <c r="T315" s="79">
        <f>VLOOKUP($A315,'Published Daily Data'!$B:$AL,MATCH(T$1,'Published Daily Data'!$B$1:$AL$1,0),TRUE)</f>
        <v>-6258</v>
      </c>
      <c r="U315" s="89">
        <f>VLOOKUP($A315,'Published Daily Data'!$B:$AL,MATCH(U$1,'Published Daily Data'!$B$1:$AL$1,0),TRUE)</f>
        <v>57254.742206416566</v>
      </c>
      <c r="V315" s="89">
        <f>VLOOKUP($A315,'Published Daily Data'!$B:$AL,MATCH(V$1,'Published Daily Data'!$B$1:$AL$1,0),TRUE)</f>
        <v>5850.7400952653934</v>
      </c>
      <c r="W315" s="89">
        <f>VLOOKUP($A315,'Published Daily Data'!$B:$AL,MATCH(W$1,'Published Daily Data'!$B$1:$AL$1,0),TRUE)</f>
        <v>0</v>
      </c>
      <c r="X315" s="89">
        <f>VLOOKUP($A315,'Published Daily Data'!$B:$AL,MATCH(X$1,'Published Daily Data'!$B$1:$AL$1,0),TRUE)</f>
        <v>8.4595901632121144</v>
      </c>
      <c r="Y315" s="89">
        <f>VLOOKUP($A315,'Published Daily Data'!$B:$BM,MATCH(Y$1,'Published Daily Data'!$B$1:$BM$1,0),TRUE)</f>
        <v>63113.941891845192</v>
      </c>
      <c r="Z315" s="89">
        <f>VLOOKUP($A315,'Published Daily Data'!$B:$AL,MATCH(Z$1,'Published Daily Data'!$B$1:$AL$1,0),TRUE)</f>
        <v>6423.6028074146952</v>
      </c>
      <c r="AA315" s="89">
        <f>-VLOOKUP($A315,'Published Daily Data'!$B:$AL,MATCH(AA$1,'Published Daily Data'!$B$1:$AL$1,0),TRUE)</f>
        <v>-6770.8409829439452</v>
      </c>
      <c r="AB315" s="89">
        <f>VLOOKUP($A315,'Published Daily Data'!$B:$AL,MATCH(AB$1,'Published Daily Data'!$B$1:$AL$1,0),TRUE)</f>
        <v>62766.70371631594</v>
      </c>
      <c r="AC315" s="89">
        <f>VLOOKUP($A315,'Published Daily Data'!$B:$AL,MATCH(AC$1,'Published Daily Data'!$B$1:$AL$1,0),TRUE)</f>
        <v>74904</v>
      </c>
      <c r="AD315" s="89" t="e">
        <f>VLOOKUP($A315,'Published Daily Data'!$B:$AL,MATCH(AD$1,'Published Daily Data'!$B$1:$AL$1,0),TRUE)</f>
        <v>#N/A</v>
      </c>
      <c r="AE315" s="80">
        <f>VLOOKUP($A315,'Published Daily Data'!$B:$AL,MATCH(AE$1,'Published Daily Data'!$B$1:$AL$1,0),TRUE)</f>
        <v>1.8576078523656911</v>
      </c>
      <c r="AF315" s="80">
        <f>VLOOKUP($A315,'Published Daily Data'!$B:$AL,MATCH(AF$1,'Published Daily Data'!$B$1:$AL$1,0),TRUE)</f>
        <v>1.6729339339547171</v>
      </c>
      <c r="AG315" s="80"/>
    </row>
    <row r="316" spans="1:33" x14ac:dyDescent="0.45">
      <c r="A316" s="88">
        <f t="shared" si="5"/>
        <v>45068</v>
      </c>
      <c r="B316" s="79">
        <f>VLOOKUP($A316,'Published Daily Data'!$B:$AL,MATCH(B$1,'Published Daily Data'!$B$1:$AL$1,0),TRUE)</f>
        <v>88324</v>
      </c>
      <c r="C316" s="79">
        <f>VLOOKUP($A316,'Published Daily Data'!$B:$AL,MATCH(C$1,'Published Daily Data'!$B$1:$AL$1,0),TRUE)</f>
        <v>94358</v>
      </c>
      <c r="D316" s="79">
        <f>VLOOKUP($A316,'Published Daily Data'!$B:$AL,MATCH(D$1,'Published Daily Data'!$B$1:$AL$1,0),TRUE)</f>
        <v>85126</v>
      </c>
      <c r="E316" s="79">
        <f>VLOOKUP($A316,'Published Daily Data'!$B:$AL,MATCH(E$1,'Published Daily Data'!$B$1:$AL$1,0),TRUE)</f>
        <v>-9232</v>
      </c>
      <c r="F316" s="79">
        <f>VLOOKUP($A316,'Published Daily Data'!$B:$AL,MATCH(F$1,'Published Daily Data'!$B$1:$AL$1,0),TRUE)</f>
        <v>67646</v>
      </c>
      <c r="G316" s="79">
        <f>VLOOKUP($A316,'Published Daily Data'!$B:$AL,MATCH(G$1,'Published Daily Data'!$B$1:$AL$1,0),TRUE)</f>
        <v>16164</v>
      </c>
      <c r="H316" s="79">
        <f>VLOOKUP($A316,'Published Daily Data'!$B:$AL,MATCH(H$1,'Published Daily Data'!$B$1:$AL$1,0),TRUE)</f>
        <v>0</v>
      </c>
      <c r="I316" s="79">
        <f>VLOOKUP($A316,'Published Daily Data'!$B:$AL,MATCH(I$1,'Published Daily Data'!$B$1:$AL$1,0),TRUE)</f>
        <v>0</v>
      </c>
      <c r="J316" s="79">
        <f>VLOOKUP($A316,'Published Daily Data'!$B:$AL,MATCH(J$1,'Published Daily Data'!$B$1:$AL$1,0),TRUE)</f>
        <v>1227</v>
      </c>
      <c r="K316" s="79">
        <f>VLOOKUP($A316,'Published Daily Data'!$B:$AL,MATCH(K$1,'Published Daily Data'!$B$1:$AL$1,0),TRUE)</f>
        <v>92</v>
      </c>
      <c r="L316" s="79">
        <f>VLOOKUP($A316,'Published Daily Data'!$B:$AL,MATCH(L$1,'Published Daily Data'!$B$1:$AL$1,0),TRUE)</f>
        <v>0</v>
      </c>
      <c r="M316" s="79">
        <f>VLOOKUP($A316,'Published Daily Data'!$B:$AL,MATCH(M$1,'Published Daily Data'!$B$1:$AL$1,0),TRUE)</f>
        <v>0</v>
      </c>
      <c r="N316" s="79">
        <f>VLOOKUP($A316,'Published Daily Data'!$B:$AL,MATCH(N$1,'Published Daily Data'!$B$1:$AL$1,0),TRUE)</f>
        <v>0</v>
      </c>
      <c r="O316" s="79">
        <f>VLOOKUP($A316,'Published Daily Data'!$B:$AL,MATCH(O$1,'Published Daily Data'!$B$1:$AL$1,0),TRUE)</f>
        <v>0</v>
      </c>
      <c r="P316" s="79">
        <f>VLOOKUP($A316,'Published Daily Data'!$B:$AL,MATCH(P$1,'Published Daily Data'!$B$1:$AL$1,0),TRUE)</f>
        <v>0</v>
      </c>
      <c r="Q316" s="79">
        <f>VLOOKUP($A316,'Published Daily Data'!$B:$AL,MATCH(Q$1,'Published Daily Data'!$B$1:$AL$1,0),TRUE)</f>
        <v>-9020</v>
      </c>
      <c r="R316" s="79">
        <f>VLOOKUP($A316,'Published Daily Data'!$B:$AL,MATCH(R$1,'Published Daily Data'!$B$1:$AL$1,0),TRUE)</f>
        <v>0</v>
      </c>
      <c r="S316" s="79">
        <f>VLOOKUP($A316,'Published Daily Data'!$B:$AL,MATCH(S$1,'Published Daily Data'!$B$1:$AL$1,0),TRUE)</f>
        <v>8873</v>
      </c>
      <c r="T316" s="79">
        <f>VLOOKUP($A316,'Published Daily Data'!$B:$AL,MATCH(T$1,'Published Daily Data'!$B$1:$AL$1,0),TRUE)</f>
        <v>-9084</v>
      </c>
      <c r="U316" s="89">
        <f>VLOOKUP($A316,'Published Daily Data'!$B:$AL,MATCH(U$1,'Published Daily Data'!$B$1:$AL$1,0),TRUE)</f>
        <v>65665.900422596504</v>
      </c>
      <c r="V316" s="89">
        <f>VLOOKUP($A316,'Published Daily Data'!$B:$AL,MATCH(V$1,'Published Daily Data'!$B$1:$AL$1,0),TRUE)</f>
        <v>6591.9567229748181</v>
      </c>
      <c r="W316" s="89">
        <f>VLOOKUP($A316,'Published Daily Data'!$B:$AL,MATCH(W$1,'Published Daily Data'!$B$1:$AL$1,0),TRUE)</f>
        <v>0</v>
      </c>
      <c r="X316" s="89">
        <f>VLOOKUP($A316,'Published Daily Data'!$B:$AL,MATCH(X$1,'Published Daily Data'!$B$1:$AL$1,0),TRUE)</f>
        <v>8.7993059886639386</v>
      </c>
      <c r="Y316" s="89">
        <f>VLOOKUP($A316,'Published Daily Data'!$B:$BM,MATCH(Y$1,'Published Daily Data'!$B$1:$BM$1,0),TRUE)</f>
        <v>72266.656451559975</v>
      </c>
      <c r="Z316" s="89">
        <f>VLOOKUP($A316,'Published Daily Data'!$B:$AL,MATCH(Z$1,'Published Daily Data'!$B$1:$AL$1,0),TRUE)</f>
        <v>7072.0491458581637</v>
      </c>
      <c r="AA316" s="89">
        <f>-VLOOKUP($A316,'Published Daily Data'!$B:$AL,MATCH(AA$1,'Published Daily Data'!$B$1:$AL$1,0),TRUE)</f>
        <v>-6652.3377875030174</v>
      </c>
      <c r="AB316" s="89">
        <f>VLOOKUP($A316,'Published Daily Data'!$B:$AL,MATCH(AB$1,'Published Daily Data'!$B$1:$AL$1,0),TRUE)</f>
        <v>72686.367809915129</v>
      </c>
      <c r="AC316" s="89">
        <f>VLOOKUP($A316,'Published Daily Data'!$B:$AL,MATCH(AC$1,'Published Daily Data'!$B$1:$AL$1,0),TRUE)</f>
        <v>85409</v>
      </c>
      <c r="AD316" s="89" t="e">
        <f>VLOOKUP($A316,'Published Daily Data'!$B:$AL,MATCH(AD$1,'Published Daily Data'!$B$1:$AL$1,0),TRUE)</f>
        <v>#N/A</v>
      </c>
      <c r="AE316" s="80">
        <f>VLOOKUP($A316,'Published Daily Data'!$B:$AL,MATCH(AE$1,'Published Daily Data'!$B$1:$AL$1,0),TRUE)</f>
        <v>1.8653832283042553</v>
      </c>
      <c r="AF316" s="80">
        <f>VLOOKUP($A316,'Published Daily Data'!$B:$AL,MATCH(AF$1,'Published Daily Data'!$B$1:$AL$1,0),TRUE)</f>
        <v>1.6923204161061893</v>
      </c>
      <c r="AG316" s="80"/>
    </row>
    <row r="317" spans="1:33" x14ac:dyDescent="0.45">
      <c r="A317" s="88">
        <f t="shared" si="5"/>
        <v>45069</v>
      </c>
      <c r="B317" s="79">
        <f>VLOOKUP($A317,'Published Daily Data'!$B:$AL,MATCH(B$1,'Published Daily Data'!$B$1:$AL$1,0),TRUE)</f>
        <v>91845</v>
      </c>
      <c r="C317" s="79">
        <f>VLOOKUP($A317,'Published Daily Data'!$B:$AL,MATCH(C$1,'Published Daily Data'!$B$1:$AL$1,0),TRUE)</f>
        <v>98591</v>
      </c>
      <c r="D317" s="79">
        <f>VLOOKUP($A317,'Published Daily Data'!$B:$AL,MATCH(D$1,'Published Daily Data'!$B$1:$AL$1,0),TRUE)</f>
        <v>89086</v>
      </c>
      <c r="E317" s="79">
        <f>VLOOKUP($A317,'Published Daily Data'!$B:$AL,MATCH(E$1,'Published Daily Data'!$B$1:$AL$1,0),TRUE)</f>
        <v>-9505</v>
      </c>
      <c r="F317" s="79">
        <f>VLOOKUP($A317,'Published Daily Data'!$B:$AL,MATCH(F$1,'Published Daily Data'!$B$1:$AL$1,0),TRUE)</f>
        <v>70189</v>
      </c>
      <c r="G317" s="79">
        <f>VLOOKUP($A317,'Published Daily Data'!$B:$AL,MATCH(G$1,'Published Daily Data'!$B$1:$AL$1,0),TRUE)</f>
        <v>17586</v>
      </c>
      <c r="H317" s="79">
        <f>VLOOKUP($A317,'Published Daily Data'!$B:$AL,MATCH(H$1,'Published Daily Data'!$B$1:$AL$1,0),TRUE)</f>
        <v>0</v>
      </c>
      <c r="I317" s="79">
        <f>VLOOKUP($A317,'Published Daily Data'!$B:$AL,MATCH(I$1,'Published Daily Data'!$B$1:$AL$1,0),TRUE)</f>
        <v>0</v>
      </c>
      <c r="J317" s="79">
        <f>VLOOKUP($A317,'Published Daily Data'!$B:$AL,MATCH(J$1,'Published Daily Data'!$B$1:$AL$1,0),TRUE)</f>
        <v>1223</v>
      </c>
      <c r="K317" s="79">
        <f>VLOOKUP($A317,'Published Daily Data'!$B:$AL,MATCH(K$1,'Published Daily Data'!$B$1:$AL$1,0),TRUE)</f>
        <v>94</v>
      </c>
      <c r="L317" s="79">
        <f>VLOOKUP($A317,'Published Daily Data'!$B:$AL,MATCH(L$1,'Published Daily Data'!$B$1:$AL$1,0),TRUE)</f>
        <v>0</v>
      </c>
      <c r="M317" s="79">
        <f>VLOOKUP($A317,'Published Daily Data'!$B:$AL,MATCH(M$1,'Published Daily Data'!$B$1:$AL$1,0),TRUE)</f>
        <v>0</v>
      </c>
      <c r="N317" s="79">
        <f>VLOOKUP($A317,'Published Daily Data'!$B:$AL,MATCH(N$1,'Published Daily Data'!$B$1:$AL$1,0),TRUE)</f>
        <v>0</v>
      </c>
      <c r="O317" s="79">
        <f>VLOOKUP($A317,'Published Daily Data'!$B:$AL,MATCH(O$1,'Published Daily Data'!$B$1:$AL$1,0),TRUE)</f>
        <v>0</v>
      </c>
      <c r="P317" s="79">
        <f>VLOOKUP($A317,'Published Daily Data'!$B:$AL,MATCH(P$1,'Published Daily Data'!$B$1:$AL$1,0),TRUE)</f>
        <v>0</v>
      </c>
      <c r="Q317" s="79">
        <f>VLOOKUP($A317,'Published Daily Data'!$B:$AL,MATCH(Q$1,'Published Daily Data'!$B$1:$AL$1,0),TRUE)</f>
        <v>-4739</v>
      </c>
      <c r="R317" s="79">
        <f>VLOOKUP($A317,'Published Daily Data'!$B:$AL,MATCH(R$1,'Published Daily Data'!$B$1:$AL$1,0),TRUE)</f>
        <v>0</v>
      </c>
      <c r="S317" s="79">
        <f>VLOOKUP($A317,'Published Daily Data'!$B:$AL,MATCH(S$1,'Published Daily Data'!$B$1:$AL$1,0),TRUE)</f>
        <v>3584</v>
      </c>
      <c r="T317" s="79">
        <f>VLOOKUP($A317,'Published Daily Data'!$B:$AL,MATCH(T$1,'Published Daily Data'!$B$1:$AL$1,0),TRUE)</f>
        <v>-8350</v>
      </c>
      <c r="U317" s="89">
        <f>VLOOKUP($A317,'Published Daily Data'!$B:$AL,MATCH(U$1,'Published Daily Data'!$B$1:$AL$1,0),TRUE)</f>
        <v>67983.508535378671</v>
      </c>
      <c r="V317" s="89">
        <f>VLOOKUP($A317,'Published Daily Data'!$B:$AL,MATCH(V$1,'Published Daily Data'!$B$1:$AL$1,0),TRUE)</f>
        <v>7143.7542788929741</v>
      </c>
      <c r="W317" s="89">
        <f>VLOOKUP($A317,'Published Daily Data'!$B:$AL,MATCH(W$1,'Published Daily Data'!$B$1:$AL$1,0),TRUE)</f>
        <v>0</v>
      </c>
      <c r="X317" s="89">
        <f>VLOOKUP($A317,'Published Daily Data'!$B:$AL,MATCH(X$1,'Published Daily Data'!$B$1:$AL$1,0),TRUE)</f>
        <v>8.7726616101971331</v>
      </c>
      <c r="Y317" s="89">
        <f>VLOOKUP($A317,'Published Daily Data'!$B:$BM,MATCH(Y$1,'Published Daily Data'!$B$1:$BM$1,0),TRUE)</f>
        <v>75136.035475881872</v>
      </c>
      <c r="Z317" s="89">
        <f>VLOOKUP($A317,'Published Daily Data'!$B:$AL,MATCH(Z$1,'Published Daily Data'!$B$1:$AL$1,0),TRUE)</f>
        <v>4663.0493161118711</v>
      </c>
      <c r="AA317" s="89">
        <f>-VLOOKUP($A317,'Published Daily Data'!$B:$AL,MATCH(AA$1,'Published Daily Data'!$B$1:$AL$1,0),TRUE)</f>
        <v>-2946.246958900892</v>
      </c>
      <c r="AB317" s="89">
        <f>VLOOKUP($A317,'Published Daily Data'!$B:$AL,MATCH(AB$1,'Published Daily Data'!$B$1:$AL$1,0),TRUE)</f>
        <v>76852.83783309281</v>
      </c>
      <c r="AC317" s="89">
        <f>VLOOKUP($A317,'Published Daily Data'!$B:$AL,MATCH(AC$1,'Published Daily Data'!$B$1:$AL$1,0),TRUE)</f>
        <v>89177</v>
      </c>
      <c r="AD317" s="89" t="e">
        <f>VLOOKUP($A317,'Published Daily Data'!$B:$AL,MATCH(AD$1,'Published Daily Data'!$B$1:$AL$1,0),TRUE)</f>
        <v>#N/A</v>
      </c>
      <c r="AE317" s="80">
        <f>VLOOKUP($A317,'Published Daily Data'!$B:$AL,MATCH(AE$1,'Published Daily Data'!$B$1:$AL$1,0),TRUE)</f>
        <v>1.8575014469071476</v>
      </c>
      <c r="AF317" s="80">
        <f>VLOOKUP($A317,'Published Daily Data'!$B:$AL,MATCH(AF$1,'Published Daily Data'!$B$1:$AL$1,0),TRUE)</f>
        <v>1.7184573593345815</v>
      </c>
      <c r="AG317" s="80"/>
    </row>
    <row r="318" spans="1:33" x14ac:dyDescent="0.45">
      <c r="A318" s="88">
        <f t="shared" si="5"/>
        <v>45070</v>
      </c>
      <c r="B318" s="79">
        <f>VLOOKUP($A318,'Published Daily Data'!$B:$AL,MATCH(B$1,'Published Daily Data'!$B$1:$AL$1,0),TRUE)</f>
        <v>96113</v>
      </c>
      <c r="C318" s="79">
        <f>VLOOKUP($A318,'Published Daily Data'!$B:$AL,MATCH(C$1,'Published Daily Data'!$B$1:$AL$1,0),TRUE)</f>
        <v>99479</v>
      </c>
      <c r="D318" s="79">
        <f>VLOOKUP($A318,'Published Daily Data'!$B:$AL,MATCH(D$1,'Published Daily Data'!$B$1:$AL$1,0),TRUE)</f>
        <v>89611</v>
      </c>
      <c r="E318" s="79">
        <f>VLOOKUP($A318,'Published Daily Data'!$B:$AL,MATCH(E$1,'Published Daily Data'!$B$1:$AL$1,0),TRUE)</f>
        <v>-9868</v>
      </c>
      <c r="F318" s="79">
        <f>VLOOKUP($A318,'Published Daily Data'!$B:$AL,MATCH(F$1,'Published Daily Data'!$B$1:$AL$1,0),TRUE)</f>
        <v>69663</v>
      </c>
      <c r="G318" s="79">
        <f>VLOOKUP($A318,'Published Daily Data'!$B:$AL,MATCH(G$1,'Published Daily Data'!$B$1:$AL$1,0),TRUE)</f>
        <v>18633</v>
      </c>
      <c r="H318" s="79">
        <f>VLOOKUP($A318,'Published Daily Data'!$B:$AL,MATCH(H$1,'Published Daily Data'!$B$1:$AL$1,0),TRUE)</f>
        <v>0</v>
      </c>
      <c r="I318" s="79">
        <f>VLOOKUP($A318,'Published Daily Data'!$B:$AL,MATCH(I$1,'Published Daily Data'!$B$1:$AL$1,0),TRUE)</f>
        <v>0</v>
      </c>
      <c r="J318" s="79">
        <f>VLOOKUP($A318,'Published Daily Data'!$B:$AL,MATCH(J$1,'Published Daily Data'!$B$1:$AL$1,0),TRUE)</f>
        <v>1228</v>
      </c>
      <c r="K318" s="79">
        <f>VLOOKUP($A318,'Published Daily Data'!$B:$AL,MATCH(K$1,'Published Daily Data'!$B$1:$AL$1,0),TRUE)</f>
        <v>85</v>
      </c>
      <c r="L318" s="79">
        <f>VLOOKUP($A318,'Published Daily Data'!$B:$AL,MATCH(L$1,'Published Daily Data'!$B$1:$AL$1,0),TRUE)</f>
        <v>0</v>
      </c>
      <c r="M318" s="79">
        <f>VLOOKUP($A318,'Published Daily Data'!$B:$AL,MATCH(M$1,'Published Daily Data'!$B$1:$AL$1,0),TRUE)</f>
        <v>0</v>
      </c>
      <c r="N318" s="79">
        <f>VLOOKUP($A318,'Published Daily Data'!$B:$AL,MATCH(N$1,'Published Daily Data'!$B$1:$AL$1,0),TRUE)</f>
        <v>0</v>
      </c>
      <c r="O318" s="79">
        <f>VLOOKUP($A318,'Published Daily Data'!$B:$AL,MATCH(O$1,'Published Daily Data'!$B$1:$AL$1,0),TRUE)</f>
        <v>0</v>
      </c>
      <c r="P318" s="79">
        <f>VLOOKUP($A318,'Published Daily Data'!$B:$AL,MATCH(P$1,'Published Daily Data'!$B$1:$AL$1,0),TRUE)</f>
        <v>0</v>
      </c>
      <c r="Q318" s="79">
        <f>VLOOKUP($A318,'Published Daily Data'!$B:$AL,MATCH(Q$1,'Published Daily Data'!$B$1:$AL$1,0),TRUE)</f>
        <v>-5515</v>
      </c>
      <c r="R318" s="79">
        <f>VLOOKUP($A318,'Published Daily Data'!$B:$AL,MATCH(R$1,'Published Daily Data'!$B$1:$AL$1,0),TRUE)</f>
        <v>0</v>
      </c>
      <c r="S318" s="79">
        <f>VLOOKUP($A318,'Published Daily Data'!$B:$AL,MATCH(S$1,'Published Daily Data'!$B$1:$AL$1,0),TRUE)</f>
        <v>3818</v>
      </c>
      <c r="T318" s="79">
        <f>VLOOKUP($A318,'Published Daily Data'!$B:$AL,MATCH(T$1,'Published Daily Data'!$B$1:$AL$1,0),TRUE)</f>
        <v>-8171</v>
      </c>
      <c r="U318" s="89">
        <f>VLOOKUP($A318,'Published Daily Data'!$B:$AL,MATCH(U$1,'Published Daily Data'!$B$1:$AL$1,0),TRUE)</f>
        <v>67317.81318190007</v>
      </c>
      <c r="V318" s="89">
        <f>VLOOKUP($A318,'Published Daily Data'!$B:$AL,MATCH(V$1,'Published Daily Data'!$B$1:$AL$1,0),TRUE)</f>
        <v>7574.3189460730628</v>
      </c>
      <c r="W318" s="89">
        <f>VLOOKUP($A318,'Published Daily Data'!$B:$AL,MATCH(W$1,'Published Daily Data'!$B$1:$AL$1,0),TRUE)</f>
        <v>0</v>
      </c>
      <c r="X318" s="89">
        <f>VLOOKUP($A318,'Published Daily Data'!$B:$AL,MATCH(X$1,'Published Daily Data'!$B$1:$AL$1,0),TRUE)</f>
        <v>8.686067380179999</v>
      </c>
      <c r="Y318" s="89">
        <f>VLOOKUP($A318,'Published Daily Data'!$B:$BM,MATCH(Y$1,'Published Daily Data'!$B$1:$BM$1,0),TRUE)</f>
        <v>74900.818195353306</v>
      </c>
      <c r="Z318" s="89">
        <f>VLOOKUP($A318,'Published Daily Data'!$B:$AL,MATCH(Z$1,'Published Daily Data'!$B$1:$AL$1,0),TRUE)</f>
        <v>4988.245745107467</v>
      </c>
      <c r="AA318" s="89">
        <f>-VLOOKUP($A318,'Published Daily Data'!$B:$AL,MATCH(AA$1,'Published Daily Data'!$B$1:$AL$1,0),TRUE)</f>
        <v>-3594.3689261120385</v>
      </c>
      <c r="AB318" s="89">
        <f>VLOOKUP($A318,'Published Daily Data'!$B:$AL,MATCH(AB$1,'Published Daily Data'!$B$1:$AL$1,0),TRUE)</f>
        <v>76294.695014348763</v>
      </c>
      <c r="AC318" s="89">
        <f>VLOOKUP($A318,'Published Daily Data'!$B:$AL,MATCH(AC$1,'Published Daily Data'!$B$1:$AL$1,0),TRUE)</f>
        <v>89655</v>
      </c>
      <c r="AD318" s="89" t="e">
        <f>VLOOKUP($A318,'Published Daily Data'!$B:$AL,MATCH(AD$1,'Published Daily Data'!$B$1:$AL$1,0),TRUE)</f>
        <v>#N/A</v>
      </c>
      <c r="AE318" s="80">
        <f>VLOOKUP($A318,'Published Daily Data'!$B:$AL,MATCH(AE$1,'Published Daily Data'!$B$1:$AL$1,0),TRUE)</f>
        <v>1.8418140852137614</v>
      </c>
      <c r="AF318" s="80">
        <f>VLOOKUP($A318,'Published Daily Data'!$B:$AL,MATCH(AF$1,'Published Daily Data'!$B$1:$AL$1,0),TRUE)</f>
        <v>1.6902905288165366</v>
      </c>
      <c r="AG318" s="80"/>
    </row>
    <row r="319" spans="1:33" x14ac:dyDescent="0.45">
      <c r="A319" s="88">
        <f t="shared" si="5"/>
        <v>45071</v>
      </c>
      <c r="B319" s="79">
        <f>VLOOKUP($A319,'Published Daily Data'!$B:$AL,MATCH(B$1,'Published Daily Data'!$B$1:$AL$1,0),TRUE)</f>
        <v>86937</v>
      </c>
      <c r="C319" s="79">
        <f>VLOOKUP($A319,'Published Daily Data'!$B:$AL,MATCH(C$1,'Published Daily Data'!$B$1:$AL$1,0),TRUE)</f>
        <v>91404</v>
      </c>
      <c r="D319" s="79">
        <f>VLOOKUP($A319,'Published Daily Data'!$B:$AL,MATCH(D$1,'Published Daily Data'!$B$1:$AL$1,0),TRUE)</f>
        <v>83731</v>
      </c>
      <c r="E319" s="79">
        <f>VLOOKUP($A319,'Published Daily Data'!$B:$AL,MATCH(E$1,'Published Daily Data'!$B$1:$AL$1,0),TRUE)</f>
        <v>-7673</v>
      </c>
      <c r="F319" s="79">
        <f>VLOOKUP($A319,'Published Daily Data'!$B:$AL,MATCH(F$1,'Published Daily Data'!$B$1:$AL$1,0),TRUE)</f>
        <v>67066</v>
      </c>
      <c r="G319" s="79">
        <f>VLOOKUP($A319,'Published Daily Data'!$B:$AL,MATCH(G$1,'Published Daily Data'!$B$1:$AL$1,0),TRUE)</f>
        <v>15596</v>
      </c>
      <c r="H319" s="79">
        <f>VLOOKUP($A319,'Published Daily Data'!$B:$AL,MATCH(H$1,'Published Daily Data'!$B$1:$AL$1,0),TRUE)</f>
        <v>0</v>
      </c>
      <c r="I319" s="79">
        <f>VLOOKUP($A319,'Published Daily Data'!$B:$AL,MATCH(I$1,'Published Daily Data'!$B$1:$AL$1,0),TRUE)</f>
        <v>0</v>
      </c>
      <c r="J319" s="79">
        <f>VLOOKUP($A319,'Published Daily Data'!$B:$AL,MATCH(J$1,'Published Daily Data'!$B$1:$AL$1,0),TRUE)</f>
        <v>969</v>
      </c>
      <c r="K319" s="79">
        <f>VLOOKUP($A319,'Published Daily Data'!$B:$AL,MATCH(K$1,'Published Daily Data'!$B$1:$AL$1,0),TRUE)</f>
        <v>101</v>
      </c>
      <c r="L319" s="79">
        <f>VLOOKUP($A319,'Published Daily Data'!$B:$AL,MATCH(L$1,'Published Daily Data'!$B$1:$AL$1,0),TRUE)</f>
        <v>0</v>
      </c>
      <c r="M319" s="79">
        <f>VLOOKUP($A319,'Published Daily Data'!$B:$AL,MATCH(M$1,'Published Daily Data'!$B$1:$AL$1,0),TRUE)</f>
        <v>0</v>
      </c>
      <c r="N319" s="79">
        <f>VLOOKUP($A319,'Published Daily Data'!$B:$AL,MATCH(N$1,'Published Daily Data'!$B$1:$AL$1,0),TRUE)</f>
        <v>0</v>
      </c>
      <c r="O319" s="79">
        <f>VLOOKUP($A319,'Published Daily Data'!$B:$AL,MATCH(O$1,'Published Daily Data'!$B$1:$AL$1,0),TRUE)</f>
        <v>0</v>
      </c>
      <c r="P319" s="79">
        <f>VLOOKUP($A319,'Published Daily Data'!$B:$AL,MATCH(P$1,'Published Daily Data'!$B$1:$AL$1,0),TRUE)</f>
        <v>0</v>
      </c>
      <c r="Q319" s="79">
        <f>VLOOKUP($A319,'Published Daily Data'!$B:$AL,MATCH(Q$1,'Published Daily Data'!$B$1:$AL$1,0),TRUE)</f>
        <v>-13015</v>
      </c>
      <c r="R319" s="79">
        <f>VLOOKUP($A319,'Published Daily Data'!$B:$AL,MATCH(R$1,'Published Daily Data'!$B$1:$AL$1,0),TRUE)</f>
        <v>0</v>
      </c>
      <c r="S319" s="79">
        <f>VLOOKUP($A319,'Published Daily Data'!$B:$AL,MATCH(S$1,'Published Daily Data'!$B$1:$AL$1,0),TRUE)</f>
        <v>13291</v>
      </c>
      <c r="T319" s="79">
        <f>VLOOKUP($A319,'Published Daily Data'!$B:$AL,MATCH(T$1,'Published Daily Data'!$B$1:$AL$1,0),TRUE)</f>
        <v>-7947</v>
      </c>
      <c r="U319" s="89">
        <f>VLOOKUP($A319,'Published Daily Data'!$B:$AL,MATCH(U$1,'Published Daily Data'!$B$1:$AL$1,0),TRUE)</f>
        <v>64466.284300974527</v>
      </c>
      <c r="V319" s="89">
        <f>VLOOKUP($A319,'Published Daily Data'!$B:$AL,MATCH(V$1,'Published Daily Data'!$B$1:$AL$1,0),TRUE)</f>
        <v>6352.7106771167028</v>
      </c>
      <c r="W319" s="89">
        <f>VLOOKUP($A319,'Published Daily Data'!$B:$AL,MATCH(W$1,'Published Daily Data'!$B$1:$AL$1,0),TRUE)</f>
        <v>0</v>
      </c>
      <c r="X319" s="89">
        <f>VLOOKUP($A319,'Published Daily Data'!$B:$AL,MATCH(X$1,'Published Daily Data'!$B$1:$AL$1,0),TRUE)</f>
        <v>7.087404672171413</v>
      </c>
      <c r="Y319" s="89">
        <f>VLOOKUP($A319,'Published Daily Data'!$B:$BM,MATCH(Y$1,'Published Daily Data'!$B$1:$BM$1,0),TRUE)</f>
        <v>70826.082382763416</v>
      </c>
      <c r="Z319" s="89">
        <f>VLOOKUP($A319,'Published Daily Data'!$B:$AL,MATCH(Z$1,'Published Daily Data'!$B$1:$AL$1,0),TRUE)</f>
        <v>6747.5652685777832</v>
      </c>
      <c r="AA319" s="89">
        <f>-VLOOKUP($A319,'Published Daily Data'!$B:$AL,MATCH(AA$1,'Published Daily Data'!$B$1:$AL$1,0),TRUE)</f>
        <v>-9599.6183864556806</v>
      </c>
      <c r="AB319" s="89">
        <f>VLOOKUP($A319,'Published Daily Data'!$B:$AL,MATCH(AB$1,'Published Daily Data'!$B$1:$AL$1,0),TRUE)</f>
        <v>67974.02926488551</v>
      </c>
      <c r="AC319" s="89">
        <f>VLOOKUP($A319,'Published Daily Data'!$B:$AL,MATCH(AC$1,'Published Daily Data'!$B$1:$AL$1,0),TRUE)</f>
        <v>83428</v>
      </c>
      <c r="AD319" s="89" t="e">
        <f>VLOOKUP($A319,'Published Daily Data'!$B:$AL,MATCH(AD$1,'Published Daily Data'!$B$1:$AL$1,0),TRUE)</f>
        <v>#N/A</v>
      </c>
      <c r="AE319" s="80">
        <f>VLOOKUP($A319,'Published Daily Data'!$B:$AL,MATCH(AE$1,'Published Daily Data'!$B$1:$AL$1,0),TRUE)</f>
        <v>1.8716090250597865</v>
      </c>
      <c r="AF319" s="80">
        <f>VLOOKUP($A319,'Published Daily Data'!$B:$AL,MATCH(AF$1,'Published Daily Data'!$B$1:$AL$1,0),TRUE)</f>
        <v>1.6448631747409819</v>
      </c>
      <c r="AG319" s="80"/>
    </row>
    <row r="320" spans="1:33" x14ac:dyDescent="0.45">
      <c r="A320" s="88">
        <f t="shared" si="5"/>
        <v>45072</v>
      </c>
      <c r="B320" s="79">
        <f>VLOOKUP($A320,'Published Daily Data'!$B:$AL,MATCH(B$1,'Published Daily Data'!$B$1:$AL$1,0),TRUE)</f>
        <v>82986</v>
      </c>
      <c r="C320" s="79">
        <f>VLOOKUP($A320,'Published Daily Data'!$B:$AL,MATCH(C$1,'Published Daily Data'!$B$1:$AL$1,0),TRUE)</f>
        <v>88222</v>
      </c>
      <c r="D320" s="79">
        <f>VLOOKUP($A320,'Published Daily Data'!$B:$AL,MATCH(D$1,'Published Daily Data'!$B$1:$AL$1,0),TRUE)</f>
        <v>79556</v>
      </c>
      <c r="E320" s="79">
        <f>VLOOKUP($A320,'Published Daily Data'!$B:$AL,MATCH(E$1,'Published Daily Data'!$B$1:$AL$1,0),TRUE)</f>
        <v>-8666</v>
      </c>
      <c r="F320" s="79">
        <f>VLOOKUP($A320,'Published Daily Data'!$B:$AL,MATCH(F$1,'Published Daily Data'!$B$1:$AL$1,0),TRUE)</f>
        <v>63067</v>
      </c>
      <c r="G320" s="79">
        <f>VLOOKUP($A320,'Published Daily Data'!$B:$AL,MATCH(G$1,'Published Daily Data'!$B$1:$AL$1,0),TRUE)</f>
        <v>15443</v>
      </c>
      <c r="H320" s="79">
        <f>VLOOKUP($A320,'Published Daily Data'!$B:$AL,MATCH(H$1,'Published Daily Data'!$B$1:$AL$1,0),TRUE)</f>
        <v>0</v>
      </c>
      <c r="I320" s="79">
        <f>VLOOKUP($A320,'Published Daily Data'!$B:$AL,MATCH(I$1,'Published Daily Data'!$B$1:$AL$1,0),TRUE)</f>
        <v>0</v>
      </c>
      <c r="J320" s="79">
        <f>VLOOKUP($A320,'Published Daily Data'!$B:$AL,MATCH(J$1,'Published Daily Data'!$B$1:$AL$1,0),TRUE)</f>
        <v>952</v>
      </c>
      <c r="K320" s="79">
        <f>VLOOKUP($A320,'Published Daily Data'!$B:$AL,MATCH(K$1,'Published Daily Data'!$B$1:$AL$1,0),TRUE)</f>
        <v>94</v>
      </c>
      <c r="L320" s="79">
        <f>VLOOKUP($A320,'Published Daily Data'!$B:$AL,MATCH(L$1,'Published Daily Data'!$B$1:$AL$1,0),TRUE)</f>
        <v>0</v>
      </c>
      <c r="M320" s="79">
        <f>VLOOKUP($A320,'Published Daily Data'!$B:$AL,MATCH(M$1,'Published Daily Data'!$B$1:$AL$1,0),TRUE)</f>
        <v>0</v>
      </c>
      <c r="N320" s="79">
        <f>VLOOKUP($A320,'Published Daily Data'!$B:$AL,MATCH(N$1,'Published Daily Data'!$B$1:$AL$1,0),TRUE)</f>
        <v>0</v>
      </c>
      <c r="O320" s="79">
        <f>VLOOKUP($A320,'Published Daily Data'!$B:$AL,MATCH(O$1,'Published Daily Data'!$B$1:$AL$1,0),TRUE)</f>
        <v>0</v>
      </c>
      <c r="P320" s="79">
        <f>VLOOKUP($A320,'Published Daily Data'!$B:$AL,MATCH(P$1,'Published Daily Data'!$B$1:$AL$1,0),TRUE)</f>
        <v>0</v>
      </c>
      <c r="Q320" s="79">
        <f>VLOOKUP($A320,'Published Daily Data'!$B:$AL,MATCH(Q$1,'Published Daily Data'!$B$1:$AL$1,0),TRUE)</f>
        <v>-9078</v>
      </c>
      <c r="R320" s="79">
        <f>VLOOKUP($A320,'Published Daily Data'!$B:$AL,MATCH(R$1,'Published Daily Data'!$B$1:$AL$1,0),TRUE)</f>
        <v>0</v>
      </c>
      <c r="S320" s="79">
        <f>VLOOKUP($A320,'Published Daily Data'!$B:$AL,MATCH(S$1,'Published Daily Data'!$B$1:$AL$1,0),TRUE)</f>
        <v>7912</v>
      </c>
      <c r="T320" s="79">
        <f>VLOOKUP($A320,'Published Daily Data'!$B:$AL,MATCH(T$1,'Published Daily Data'!$B$1:$AL$1,0),TRUE)</f>
        <v>-7500</v>
      </c>
      <c r="U320" s="89">
        <f>VLOOKUP($A320,'Published Daily Data'!$B:$AL,MATCH(U$1,'Published Daily Data'!$B$1:$AL$1,0),TRUE)</f>
        <v>60980.948125035895</v>
      </c>
      <c r="V320" s="89">
        <f>VLOOKUP($A320,'Published Daily Data'!$B:$AL,MATCH(V$1,'Published Daily Data'!$B$1:$AL$1,0),TRUE)</f>
        <v>6288.8508553835127</v>
      </c>
      <c r="W320" s="89">
        <f>VLOOKUP($A320,'Published Daily Data'!$B:$AL,MATCH(W$1,'Published Daily Data'!$B$1:$AL$1,0),TRUE)</f>
        <v>0</v>
      </c>
      <c r="X320" s="89">
        <f>VLOOKUP($A320,'Published Daily Data'!$B:$AL,MATCH(X$1,'Published Daily Data'!$B$1:$AL$1,0),TRUE)</f>
        <v>7.0074715367709803</v>
      </c>
      <c r="Y320" s="89">
        <f>VLOOKUP($A320,'Published Daily Data'!$B:$BM,MATCH(Y$1,'Published Daily Data'!$B$1:$BM$1,0),TRUE)</f>
        <v>67276.806451956174</v>
      </c>
      <c r="Z320" s="89">
        <f>VLOOKUP($A320,'Published Daily Data'!$B:$AL,MATCH(Z$1,'Published Daily Data'!$B$1:$AL$1,0),TRUE)</f>
        <v>5002.9960748497078</v>
      </c>
      <c r="AA320" s="89">
        <f>-VLOOKUP($A320,'Published Daily Data'!$B:$AL,MATCH(AA$1,'Published Daily Data'!$B$1:$AL$1,0),TRUE)</f>
        <v>-5784.6678681406856</v>
      </c>
      <c r="AB320" s="89">
        <f>VLOOKUP($A320,'Published Daily Data'!$B:$AL,MATCH(AB$1,'Published Daily Data'!$B$1:$AL$1,0),TRUE)</f>
        <v>66495.134658665207</v>
      </c>
      <c r="AC320" s="89">
        <f>VLOOKUP($A320,'Published Daily Data'!$B:$AL,MATCH(AC$1,'Published Daily Data'!$B$1:$AL$1,0),TRUE)</f>
        <v>79467</v>
      </c>
      <c r="AD320" s="89" t="e">
        <f>VLOOKUP($A320,'Published Daily Data'!$B:$AL,MATCH(AD$1,'Published Daily Data'!$B$1:$AL$1,0),TRUE)</f>
        <v>#N/A</v>
      </c>
      <c r="AE320" s="80">
        <f>VLOOKUP($A320,'Published Daily Data'!$B:$AL,MATCH(AE$1,'Published Daily Data'!$B$1:$AL$1,0),TRUE)</f>
        <v>1.8664325196636542</v>
      </c>
      <c r="AF320" s="80">
        <f>VLOOKUP($A320,'Published Daily Data'!$B:$AL,MATCH(AF$1,'Published Daily Data'!$B$1:$AL$1,0),TRUE)</f>
        <v>1.6627139833632365</v>
      </c>
      <c r="AG320" s="80"/>
    </row>
    <row r="321" spans="1:33" x14ac:dyDescent="0.45">
      <c r="A321" s="88">
        <f t="shared" si="5"/>
        <v>45073</v>
      </c>
      <c r="B321" s="79">
        <f>VLOOKUP($A321,'Published Daily Data'!$B:$AL,MATCH(B$1,'Published Daily Data'!$B$1:$AL$1,0),TRUE)</f>
        <v>75335</v>
      </c>
      <c r="C321" s="79">
        <f>VLOOKUP($A321,'Published Daily Data'!$B:$AL,MATCH(C$1,'Published Daily Data'!$B$1:$AL$1,0),TRUE)</f>
        <v>78124</v>
      </c>
      <c r="D321" s="79">
        <f>VLOOKUP($A321,'Published Daily Data'!$B:$AL,MATCH(D$1,'Published Daily Data'!$B$1:$AL$1,0),TRUE)</f>
        <v>69249</v>
      </c>
      <c r="E321" s="79">
        <f>VLOOKUP($A321,'Published Daily Data'!$B:$AL,MATCH(E$1,'Published Daily Data'!$B$1:$AL$1,0),TRUE)</f>
        <v>-8875</v>
      </c>
      <c r="F321" s="79">
        <f>VLOOKUP($A321,'Published Daily Data'!$B:$AL,MATCH(F$1,'Published Daily Data'!$B$1:$AL$1,0),TRUE)</f>
        <v>54703</v>
      </c>
      <c r="G321" s="79">
        <f>VLOOKUP($A321,'Published Daily Data'!$B:$AL,MATCH(G$1,'Published Daily Data'!$B$1:$AL$1,0),TRUE)</f>
        <v>13531</v>
      </c>
      <c r="H321" s="79">
        <f>VLOOKUP($A321,'Published Daily Data'!$B:$AL,MATCH(H$1,'Published Daily Data'!$B$1:$AL$1,0),TRUE)</f>
        <v>0</v>
      </c>
      <c r="I321" s="79">
        <f>VLOOKUP($A321,'Published Daily Data'!$B:$AL,MATCH(I$1,'Published Daily Data'!$B$1:$AL$1,0),TRUE)</f>
        <v>0</v>
      </c>
      <c r="J321" s="79">
        <f>VLOOKUP($A321,'Published Daily Data'!$B:$AL,MATCH(J$1,'Published Daily Data'!$B$1:$AL$1,0),TRUE)</f>
        <v>958</v>
      </c>
      <c r="K321" s="79">
        <f>VLOOKUP($A321,'Published Daily Data'!$B:$AL,MATCH(K$1,'Published Daily Data'!$B$1:$AL$1,0),TRUE)</f>
        <v>59</v>
      </c>
      <c r="L321" s="79">
        <f>VLOOKUP($A321,'Published Daily Data'!$B:$AL,MATCH(L$1,'Published Daily Data'!$B$1:$AL$1,0),TRUE)</f>
        <v>0</v>
      </c>
      <c r="M321" s="79">
        <f>VLOOKUP($A321,'Published Daily Data'!$B:$AL,MATCH(M$1,'Published Daily Data'!$B$1:$AL$1,0),TRUE)</f>
        <v>0</v>
      </c>
      <c r="N321" s="79">
        <f>VLOOKUP($A321,'Published Daily Data'!$B:$AL,MATCH(N$1,'Published Daily Data'!$B$1:$AL$1,0),TRUE)</f>
        <v>0</v>
      </c>
      <c r="O321" s="79">
        <f>VLOOKUP($A321,'Published Daily Data'!$B:$AL,MATCH(O$1,'Published Daily Data'!$B$1:$AL$1,0),TRUE)</f>
        <v>0</v>
      </c>
      <c r="P321" s="79">
        <f>VLOOKUP($A321,'Published Daily Data'!$B:$AL,MATCH(P$1,'Published Daily Data'!$B$1:$AL$1,0),TRUE)</f>
        <v>0</v>
      </c>
      <c r="Q321" s="79">
        <f>VLOOKUP($A321,'Published Daily Data'!$B:$AL,MATCH(Q$1,'Published Daily Data'!$B$1:$AL$1,0),TRUE)</f>
        <v>-5822</v>
      </c>
      <c r="R321" s="79">
        <f>VLOOKUP($A321,'Published Daily Data'!$B:$AL,MATCH(R$1,'Published Daily Data'!$B$1:$AL$1,0),TRUE)</f>
        <v>0</v>
      </c>
      <c r="S321" s="79">
        <f>VLOOKUP($A321,'Published Daily Data'!$B:$AL,MATCH(S$1,'Published Daily Data'!$B$1:$AL$1,0),TRUE)</f>
        <v>4035</v>
      </c>
      <c r="T321" s="79">
        <f>VLOOKUP($A321,'Published Daily Data'!$B:$AL,MATCH(T$1,'Published Daily Data'!$B$1:$AL$1,0),TRUE)</f>
        <v>-7088</v>
      </c>
      <c r="U321" s="89">
        <f>VLOOKUP($A321,'Published Daily Data'!$B:$AL,MATCH(U$1,'Published Daily Data'!$B$1:$AL$1,0),TRUE)</f>
        <v>52816.296037084117</v>
      </c>
      <c r="V321" s="89">
        <f>VLOOKUP($A321,'Published Daily Data'!$B:$AL,MATCH(V$1,'Published Daily Data'!$B$1:$AL$1,0),TRUE)</f>
        <v>5503.1005384498221</v>
      </c>
      <c r="W321" s="89">
        <f>VLOOKUP($A321,'Published Daily Data'!$B:$AL,MATCH(W$1,'Published Daily Data'!$B$1:$AL$1,0),TRUE)</f>
        <v>0</v>
      </c>
      <c r="X321" s="89">
        <f>VLOOKUP($A321,'Published Daily Data'!$B:$AL,MATCH(X$1,'Published Daily Data'!$B$1:$AL$1,0),TRUE)</f>
        <v>6.721044468252777</v>
      </c>
      <c r="Y321" s="89">
        <f>VLOOKUP($A321,'Published Daily Data'!$B:$BM,MATCH(Y$1,'Published Daily Data'!$B$1:$BM$1,0),TRUE)</f>
        <v>58326.11762000218</v>
      </c>
      <c r="Z321" s="89">
        <f>VLOOKUP($A321,'Published Daily Data'!$B:$AL,MATCH(Z$1,'Published Daily Data'!$B$1:$AL$1,0),TRUE)</f>
        <v>3632.8283540061693</v>
      </c>
      <c r="AA321" s="89">
        <f>-VLOOKUP($A321,'Published Daily Data'!$B:$AL,MATCH(AA$1,'Published Daily Data'!$B$1:$AL$1,0),TRUE)</f>
        <v>-3035.318361698387</v>
      </c>
      <c r="AB321" s="89">
        <f>VLOOKUP($A321,'Published Daily Data'!$B:$AL,MATCH(AB$1,'Published Daily Data'!$B$1:$AL$1,0),TRUE)</f>
        <v>58923.627612309974</v>
      </c>
      <c r="AC321" s="89">
        <f>VLOOKUP($A321,'Published Daily Data'!$B:$AL,MATCH(AC$1,'Published Daily Data'!$B$1:$AL$1,0),TRUE)</f>
        <v>69010</v>
      </c>
      <c r="AD321" s="89" t="e">
        <f>VLOOKUP($A321,'Published Daily Data'!$B:$AL,MATCH(AD$1,'Published Daily Data'!$B$1:$AL$1,0),TRUE)</f>
        <v>#N/A</v>
      </c>
      <c r="AE321" s="80">
        <f>VLOOKUP($A321,'Published Daily Data'!$B:$AL,MATCH(AE$1,'Published Daily Data'!$B$1:$AL$1,0),TRUE)</f>
        <v>1.8633085846603274</v>
      </c>
      <c r="AF321" s="80">
        <f>VLOOKUP($A321,'Published Daily Data'!$B:$AL,MATCH(AF$1,'Published Daily Data'!$B$1:$AL$1,0),TRUE)</f>
        <v>1.6664640792622487</v>
      </c>
      <c r="AG321" s="80"/>
    </row>
    <row r="322" spans="1:33" x14ac:dyDescent="0.45">
      <c r="A322" s="88">
        <f t="shared" si="5"/>
        <v>45074</v>
      </c>
      <c r="B322" s="79">
        <f>VLOOKUP($A322,'Published Daily Data'!$B:$AL,MATCH(B$1,'Published Daily Data'!$B$1:$AL$1,0),TRUE)</f>
        <v>71224</v>
      </c>
      <c r="C322" s="79">
        <f>VLOOKUP($A322,'Published Daily Data'!$B:$AL,MATCH(C$1,'Published Daily Data'!$B$1:$AL$1,0),TRUE)</f>
        <v>74252</v>
      </c>
      <c r="D322" s="79">
        <f>VLOOKUP($A322,'Published Daily Data'!$B:$AL,MATCH(D$1,'Published Daily Data'!$B$1:$AL$1,0),TRUE)</f>
        <v>65246</v>
      </c>
      <c r="E322" s="79">
        <f>VLOOKUP($A322,'Published Daily Data'!$B:$AL,MATCH(E$1,'Published Daily Data'!$B$1:$AL$1,0),TRUE)</f>
        <v>-9006</v>
      </c>
      <c r="F322" s="79">
        <f>VLOOKUP($A322,'Published Daily Data'!$B:$AL,MATCH(F$1,'Published Daily Data'!$B$1:$AL$1,0),TRUE)</f>
        <v>50488</v>
      </c>
      <c r="G322" s="79">
        <f>VLOOKUP($A322,'Published Daily Data'!$B:$AL,MATCH(G$1,'Published Daily Data'!$B$1:$AL$1,0),TRUE)</f>
        <v>13872</v>
      </c>
      <c r="H322" s="79">
        <f>VLOOKUP($A322,'Published Daily Data'!$B:$AL,MATCH(H$1,'Published Daily Data'!$B$1:$AL$1,0),TRUE)</f>
        <v>0</v>
      </c>
      <c r="I322" s="79">
        <f>VLOOKUP($A322,'Published Daily Data'!$B:$AL,MATCH(I$1,'Published Daily Data'!$B$1:$AL$1,0),TRUE)</f>
        <v>0</v>
      </c>
      <c r="J322" s="79">
        <f>VLOOKUP($A322,'Published Daily Data'!$B:$AL,MATCH(J$1,'Published Daily Data'!$B$1:$AL$1,0),TRUE)</f>
        <v>859</v>
      </c>
      <c r="K322" s="79">
        <f>VLOOKUP($A322,'Published Daily Data'!$B:$AL,MATCH(K$1,'Published Daily Data'!$B$1:$AL$1,0),TRUE)</f>
        <v>34</v>
      </c>
      <c r="L322" s="79">
        <f>VLOOKUP($A322,'Published Daily Data'!$B:$AL,MATCH(L$1,'Published Daily Data'!$B$1:$AL$1,0),TRUE)</f>
        <v>0</v>
      </c>
      <c r="M322" s="79">
        <f>VLOOKUP($A322,'Published Daily Data'!$B:$AL,MATCH(M$1,'Published Daily Data'!$B$1:$AL$1,0),TRUE)</f>
        <v>0</v>
      </c>
      <c r="N322" s="79">
        <f>VLOOKUP($A322,'Published Daily Data'!$B:$AL,MATCH(N$1,'Published Daily Data'!$B$1:$AL$1,0),TRUE)</f>
        <v>0</v>
      </c>
      <c r="O322" s="79">
        <f>VLOOKUP($A322,'Published Daily Data'!$B:$AL,MATCH(O$1,'Published Daily Data'!$B$1:$AL$1,0),TRUE)</f>
        <v>0</v>
      </c>
      <c r="P322" s="79">
        <f>VLOOKUP($A322,'Published Daily Data'!$B:$AL,MATCH(P$1,'Published Daily Data'!$B$1:$AL$1,0),TRUE)</f>
        <v>0</v>
      </c>
      <c r="Q322" s="79">
        <f>VLOOKUP($A322,'Published Daily Data'!$B:$AL,MATCH(Q$1,'Published Daily Data'!$B$1:$AL$1,0),TRUE)</f>
        <v>-1731</v>
      </c>
      <c r="R322" s="79">
        <f>VLOOKUP($A322,'Published Daily Data'!$B:$AL,MATCH(R$1,'Published Daily Data'!$B$1:$AL$1,0),TRUE)</f>
        <v>0</v>
      </c>
      <c r="S322" s="79">
        <f>VLOOKUP($A322,'Published Daily Data'!$B:$AL,MATCH(S$1,'Published Daily Data'!$B$1:$AL$1,0),TRUE)</f>
        <v>892</v>
      </c>
      <c r="T322" s="79">
        <f>VLOOKUP($A322,'Published Daily Data'!$B:$AL,MATCH(T$1,'Published Daily Data'!$B$1:$AL$1,0),TRUE)</f>
        <v>-8167</v>
      </c>
      <c r="U322" s="89">
        <f>VLOOKUP($A322,'Published Daily Data'!$B:$AL,MATCH(U$1,'Published Daily Data'!$B$1:$AL$1,0),TRUE)</f>
        <v>48875.681568070911</v>
      </c>
      <c r="V322" s="89">
        <f>VLOOKUP($A322,'Published Daily Data'!$B:$AL,MATCH(V$1,'Published Daily Data'!$B$1:$AL$1,0),TRUE)</f>
        <v>5621.2256028750908</v>
      </c>
      <c r="W322" s="89">
        <f>VLOOKUP($A322,'Published Daily Data'!$B:$AL,MATCH(W$1,'Published Daily Data'!$B$1:$AL$1,0),TRUE)</f>
        <v>0</v>
      </c>
      <c r="X322" s="89">
        <f>VLOOKUP($A322,'Published Daily Data'!$B:$AL,MATCH(X$1,'Published Daily Data'!$B$1:$AL$1,0),TRUE)</f>
        <v>5.9416963980985873</v>
      </c>
      <c r="Y322" s="89">
        <f>VLOOKUP($A322,'Published Daily Data'!$B:$BM,MATCH(Y$1,'Published Daily Data'!$B$1:$BM$1,0),TRUE)</f>
        <v>54502.848867344102</v>
      </c>
      <c r="Z322" s="89">
        <f>VLOOKUP($A322,'Published Daily Data'!$B:$AL,MATCH(Z$1,'Published Daily Data'!$B$1:$AL$1,0),TRUE)</f>
        <v>3202.7949459301553</v>
      </c>
      <c r="AA322" s="89">
        <f>-VLOOKUP($A322,'Published Daily Data'!$B:$AL,MATCH(AA$1,'Published Daily Data'!$B$1:$AL$1,0),TRUE)</f>
        <v>-2387.2631357343798</v>
      </c>
      <c r="AB322" s="89">
        <f>VLOOKUP($A322,'Published Daily Data'!$B:$AL,MATCH(AB$1,'Published Daily Data'!$B$1:$AL$1,0),TRUE)</f>
        <v>55318.380677539884</v>
      </c>
      <c r="AC322" s="89">
        <f>VLOOKUP($A322,'Published Daily Data'!$B:$AL,MATCH(AC$1,'Published Daily Data'!$B$1:$AL$1,0),TRUE)</f>
        <v>65174</v>
      </c>
      <c r="AD322" s="89" t="e">
        <f>VLOOKUP($A322,'Published Daily Data'!$B:$AL,MATCH(AD$1,'Published Daily Data'!$B$1:$AL$1,0),TRUE)</f>
        <v>#N/A</v>
      </c>
      <c r="AE322" s="80">
        <f>VLOOKUP($A322,'Published Daily Data'!$B:$AL,MATCH(AE$1,'Published Daily Data'!$B$1:$AL$1,0),TRUE)</f>
        <v>1.8436503923332028</v>
      </c>
      <c r="AF322" s="80">
        <f>VLOOKUP($A322,'Published Daily Data'!$B:$AL,MATCH(AF$1,'Published Daily Data'!$B$1:$AL$1,0),TRUE)</f>
        <v>1.6439221471614316</v>
      </c>
      <c r="AG322" s="80"/>
    </row>
    <row r="323" spans="1:33" x14ac:dyDescent="0.45">
      <c r="A323" s="88">
        <f t="shared" ref="A323:A367" si="6">A324-1</f>
        <v>45075</v>
      </c>
      <c r="B323" s="79">
        <f>VLOOKUP($A323,'Published Daily Data'!$B:$AL,MATCH(B$1,'Published Daily Data'!$B$1:$AL$1,0),TRUE)</f>
        <v>76834</v>
      </c>
      <c r="C323" s="79">
        <f>VLOOKUP($A323,'Published Daily Data'!$B:$AL,MATCH(C$1,'Published Daily Data'!$B$1:$AL$1,0),TRUE)</f>
        <v>83773</v>
      </c>
      <c r="D323" s="79">
        <f>VLOOKUP($A323,'Published Daily Data'!$B:$AL,MATCH(D$1,'Published Daily Data'!$B$1:$AL$1,0),TRUE)</f>
        <v>73581</v>
      </c>
      <c r="E323" s="79">
        <f>VLOOKUP($A323,'Published Daily Data'!$B:$AL,MATCH(E$1,'Published Daily Data'!$B$1:$AL$1,0),TRUE)</f>
        <v>-10192</v>
      </c>
      <c r="F323" s="79">
        <f>VLOOKUP($A323,'Published Daily Data'!$B:$AL,MATCH(F$1,'Published Daily Data'!$B$1:$AL$1,0),TRUE)</f>
        <v>59467</v>
      </c>
      <c r="G323" s="79">
        <f>VLOOKUP($A323,'Published Daily Data'!$B:$AL,MATCH(G$1,'Published Daily Data'!$B$1:$AL$1,0),TRUE)</f>
        <v>13338</v>
      </c>
      <c r="H323" s="79">
        <f>VLOOKUP($A323,'Published Daily Data'!$B:$AL,MATCH(H$1,'Published Daily Data'!$B$1:$AL$1,0),TRUE)</f>
        <v>0</v>
      </c>
      <c r="I323" s="79">
        <f>VLOOKUP($A323,'Published Daily Data'!$B:$AL,MATCH(I$1,'Published Daily Data'!$B$1:$AL$1,0),TRUE)</f>
        <v>0</v>
      </c>
      <c r="J323" s="79">
        <f>VLOOKUP($A323,'Published Daily Data'!$B:$AL,MATCH(J$1,'Published Daily Data'!$B$1:$AL$1,0),TRUE)</f>
        <v>701</v>
      </c>
      <c r="K323" s="79">
        <f>VLOOKUP($A323,'Published Daily Data'!$B:$AL,MATCH(K$1,'Published Daily Data'!$B$1:$AL$1,0),TRUE)</f>
        <v>77</v>
      </c>
      <c r="L323" s="79">
        <f>VLOOKUP($A323,'Published Daily Data'!$B:$AL,MATCH(L$1,'Published Daily Data'!$B$1:$AL$1,0),TRUE)</f>
        <v>0</v>
      </c>
      <c r="M323" s="79">
        <f>VLOOKUP($A323,'Published Daily Data'!$B:$AL,MATCH(M$1,'Published Daily Data'!$B$1:$AL$1,0),TRUE)</f>
        <v>0</v>
      </c>
      <c r="N323" s="79">
        <f>VLOOKUP($A323,'Published Daily Data'!$B:$AL,MATCH(N$1,'Published Daily Data'!$B$1:$AL$1,0),TRUE)</f>
        <v>0</v>
      </c>
      <c r="O323" s="79">
        <f>VLOOKUP($A323,'Published Daily Data'!$B:$AL,MATCH(O$1,'Published Daily Data'!$B$1:$AL$1,0),TRUE)</f>
        <v>0</v>
      </c>
      <c r="P323" s="79">
        <f>VLOOKUP($A323,'Published Daily Data'!$B:$AL,MATCH(P$1,'Published Daily Data'!$B$1:$AL$1,0),TRUE)</f>
        <v>0</v>
      </c>
      <c r="Q323" s="79">
        <f>VLOOKUP($A323,'Published Daily Data'!$B:$AL,MATCH(Q$1,'Published Daily Data'!$B$1:$AL$1,0),TRUE)</f>
        <v>-37</v>
      </c>
      <c r="R323" s="79">
        <f>VLOOKUP($A323,'Published Daily Data'!$B:$AL,MATCH(R$1,'Published Daily Data'!$B$1:$AL$1,0),TRUE)</f>
        <v>0</v>
      </c>
      <c r="S323" s="79">
        <f>VLOOKUP($A323,'Published Daily Data'!$B:$AL,MATCH(S$1,'Published Daily Data'!$B$1:$AL$1,0),TRUE)</f>
        <v>-1163</v>
      </c>
      <c r="T323" s="79">
        <f>VLOOKUP($A323,'Published Daily Data'!$B:$AL,MATCH(T$1,'Published Daily Data'!$B$1:$AL$1,0),TRUE)</f>
        <v>-8992</v>
      </c>
      <c r="U323" s="89">
        <f>VLOOKUP($A323,'Published Daily Data'!$B:$AL,MATCH(U$1,'Published Daily Data'!$B$1:$AL$1,0),TRUE)</f>
        <v>57784.060041780984</v>
      </c>
      <c r="V323" s="89">
        <f>VLOOKUP($A323,'Published Daily Data'!$B:$AL,MATCH(V$1,'Published Daily Data'!$B$1:$AL$1,0),TRUE)</f>
        <v>5467.0086164065506</v>
      </c>
      <c r="W323" s="89">
        <f>VLOOKUP($A323,'Published Daily Data'!$B:$AL,MATCH(W$1,'Published Daily Data'!$B$1:$AL$1,0),TRUE)</f>
        <v>0</v>
      </c>
      <c r="X323" s="89">
        <f>VLOOKUP($A323,'Published Daily Data'!$B:$AL,MATCH(X$1,'Published Daily Data'!$B$1:$AL$1,0),TRUE)</f>
        <v>5.0957373817773766</v>
      </c>
      <c r="Y323" s="89">
        <f>VLOOKUP($A323,'Published Daily Data'!$B:$BM,MATCH(Y$1,'Published Daily Data'!$B$1:$BM$1,0),TRUE)</f>
        <v>63256.164395569285</v>
      </c>
      <c r="Z323" s="89">
        <f>VLOOKUP($A323,'Published Daily Data'!$B:$AL,MATCH(Z$1,'Published Daily Data'!$B$1:$AL$1,0),TRUE)</f>
        <v>3707.2396460621981</v>
      </c>
      <c r="AA323" s="89">
        <f>-VLOOKUP($A323,'Published Daily Data'!$B:$AL,MATCH(AA$1,'Published Daily Data'!$B$1:$AL$1,0),TRUE)</f>
        <v>-2559.0893783275937</v>
      </c>
      <c r="AB323" s="89">
        <f>VLOOKUP($A323,'Published Daily Data'!$B:$AL,MATCH(AB$1,'Published Daily Data'!$B$1:$AL$1,0),TRUE)</f>
        <v>64404.314663303892</v>
      </c>
      <c r="AC323" s="89">
        <f>VLOOKUP($A323,'Published Daily Data'!$B:$AL,MATCH(AC$1,'Published Daily Data'!$B$1:$AL$1,0),TRUE)</f>
        <v>73998</v>
      </c>
      <c r="AD323" s="89" t="e">
        <f>VLOOKUP($A323,'Published Daily Data'!$B:$AL,MATCH(AD$1,'Published Daily Data'!$B$1:$AL$1,0),TRUE)</f>
        <v>#N/A</v>
      </c>
      <c r="AE323" s="80">
        <f>VLOOKUP($A323,'Published Daily Data'!$B:$AL,MATCH(AE$1,'Published Daily Data'!$B$1:$AL$1,0),TRUE)</f>
        <v>1.8845888422627632</v>
      </c>
      <c r="AF323" s="80">
        <f>VLOOKUP($A323,'Published Daily Data'!$B:$AL,MATCH(AF$1,'Published Daily Data'!$B$1:$AL$1,0),TRUE)</f>
        <v>1.6844264146085488</v>
      </c>
      <c r="AG323" s="80"/>
    </row>
    <row r="324" spans="1:33" x14ac:dyDescent="0.45">
      <c r="A324" s="88">
        <f t="shared" si="6"/>
        <v>45076</v>
      </c>
      <c r="B324" s="79">
        <f>VLOOKUP($A324,'Published Daily Data'!$B:$AL,MATCH(B$1,'Published Daily Data'!$B$1:$AL$1,0),TRUE)</f>
        <v>95903</v>
      </c>
      <c r="C324" s="79">
        <f>VLOOKUP($A324,'Published Daily Data'!$B:$AL,MATCH(C$1,'Published Daily Data'!$B$1:$AL$1,0),TRUE)</f>
        <v>104978</v>
      </c>
      <c r="D324" s="79">
        <f>VLOOKUP($A324,'Published Daily Data'!$B:$AL,MATCH(D$1,'Published Daily Data'!$B$1:$AL$1,0),TRUE)</f>
        <v>92619</v>
      </c>
      <c r="E324" s="79">
        <f>VLOOKUP($A324,'Published Daily Data'!$B:$AL,MATCH(E$1,'Published Daily Data'!$B$1:$AL$1,0),TRUE)</f>
        <v>-12359</v>
      </c>
      <c r="F324" s="79">
        <f>VLOOKUP($A324,'Published Daily Data'!$B:$AL,MATCH(F$1,'Published Daily Data'!$B$1:$AL$1,0),TRUE)</f>
        <v>72477</v>
      </c>
      <c r="G324" s="79">
        <f>VLOOKUP($A324,'Published Daily Data'!$B:$AL,MATCH(G$1,'Published Daily Data'!$B$1:$AL$1,0),TRUE)</f>
        <v>19520</v>
      </c>
      <c r="H324" s="79">
        <f>VLOOKUP($A324,'Published Daily Data'!$B:$AL,MATCH(H$1,'Published Daily Data'!$B$1:$AL$1,0),TRUE)</f>
        <v>0</v>
      </c>
      <c r="I324" s="79">
        <f>VLOOKUP($A324,'Published Daily Data'!$B:$AL,MATCH(I$1,'Published Daily Data'!$B$1:$AL$1,0),TRUE)</f>
        <v>0</v>
      </c>
      <c r="J324" s="79">
        <f>VLOOKUP($A324,'Published Daily Data'!$B:$AL,MATCH(J$1,'Published Daily Data'!$B$1:$AL$1,0),TRUE)</f>
        <v>479</v>
      </c>
      <c r="K324" s="79">
        <f>VLOOKUP($A324,'Published Daily Data'!$B:$AL,MATCH(K$1,'Published Daily Data'!$B$1:$AL$1,0),TRUE)</f>
        <v>147</v>
      </c>
      <c r="L324" s="79">
        <f>VLOOKUP($A324,'Published Daily Data'!$B:$AL,MATCH(L$1,'Published Daily Data'!$B$1:$AL$1,0),TRUE)</f>
        <v>0</v>
      </c>
      <c r="M324" s="79">
        <f>VLOOKUP($A324,'Published Daily Data'!$B:$AL,MATCH(M$1,'Published Daily Data'!$B$1:$AL$1,0),TRUE)</f>
        <v>0</v>
      </c>
      <c r="N324" s="79">
        <f>VLOOKUP($A324,'Published Daily Data'!$B:$AL,MATCH(N$1,'Published Daily Data'!$B$1:$AL$1,0),TRUE)</f>
        <v>0</v>
      </c>
      <c r="O324" s="79">
        <f>VLOOKUP($A324,'Published Daily Data'!$B:$AL,MATCH(O$1,'Published Daily Data'!$B$1:$AL$1,0),TRUE)</f>
        <v>0</v>
      </c>
      <c r="P324" s="79">
        <f>VLOOKUP($A324,'Published Daily Data'!$B:$AL,MATCH(P$1,'Published Daily Data'!$B$1:$AL$1,0),TRUE)</f>
        <v>0</v>
      </c>
      <c r="Q324" s="79">
        <f>VLOOKUP($A324,'Published Daily Data'!$B:$AL,MATCH(Q$1,'Published Daily Data'!$B$1:$AL$1,0),TRUE)</f>
        <v>2163</v>
      </c>
      <c r="R324" s="79">
        <f>VLOOKUP($A324,'Published Daily Data'!$B:$AL,MATCH(R$1,'Published Daily Data'!$B$1:$AL$1,0),TRUE)</f>
        <v>0</v>
      </c>
      <c r="S324" s="79">
        <f>VLOOKUP($A324,'Published Daily Data'!$B:$AL,MATCH(S$1,'Published Daily Data'!$B$1:$AL$1,0),TRUE)</f>
        <v>-2703</v>
      </c>
      <c r="T324" s="79">
        <f>VLOOKUP($A324,'Published Daily Data'!$B:$AL,MATCH(T$1,'Published Daily Data'!$B$1:$AL$1,0),TRUE)</f>
        <v>-11818</v>
      </c>
      <c r="U324" s="89">
        <f>VLOOKUP($A324,'Published Daily Data'!$B:$AL,MATCH(U$1,'Published Daily Data'!$B$1:$AL$1,0),TRUE)</f>
        <v>70906.688704017986</v>
      </c>
      <c r="V324" s="89">
        <f>VLOOKUP($A324,'Published Daily Data'!$B:$AL,MATCH(V$1,'Published Daily Data'!$B$1:$AL$1,0),TRUE)</f>
        <v>7792.2749006217664</v>
      </c>
      <c r="W324" s="89">
        <f>VLOOKUP($A324,'Published Daily Data'!$B:$AL,MATCH(W$1,'Published Daily Data'!$B$1:$AL$1,0),TRUE)</f>
        <v>0</v>
      </c>
      <c r="X324" s="89">
        <f>VLOOKUP($A324,'Published Daily Data'!$B:$AL,MATCH(X$1,'Published Daily Data'!$B$1:$AL$1,0),TRUE)</f>
        <v>4.1498619462056281</v>
      </c>
      <c r="Y324" s="89">
        <f>VLOOKUP($A324,'Published Daily Data'!$B:$BM,MATCH(Y$1,'Published Daily Data'!$B$1:$BM$1,0),TRUE)</f>
        <v>78703.113466585943</v>
      </c>
      <c r="Z324" s="89">
        <f>VLOOKUP($A324,'Published Daily Data'!$B:$AL,MATCH(Z$1,'Published Daily Data'!$B$1:$AL$1,0),TRUE)</f>
        <v>4831.051690104503</v>
      </c>
      <c r="AA324" s="89">
        <f>-VLOOKUP($A324,'Published Daily Data'!$B:$AL,MATCH(AA$1,'Published Daily Data'!$B$1:$AL$1,0),TRUE)</f>
        <v>-3387.0718854529387</v>
      </c>
      <c r="AB324" s="89">
        <f>VLOOKUP($A324,'Published Daily Data'!$B:$AL,MATCH(AB$1,'Published Daily Data'!$B$1:$AL$1,0),TRUE)</f>
        <v>80147.093271237507</v>
      </c>
      <c r="AC324" s="89">
        <f>VLOOKUP($A324,'Published Daily Data'!$B:$AL,MATCH(AC$1,'Published Daily Data'!$B$1:$AL$1,0),TRUE)</f>
        <v>93040</v>
      </c>
      <c r="AD324" s="89" t="e">
        <f>VLOOKUP($A324,'Published Daily Data'!$B:$AL,MATCH(AD$1,'Published Daily Data'!$B$1:$AL$1,0),TRUE)</f>
        <v>#N/A</v>
      </c>
      <c r="AE324" s="80">
        <f>VLOOKUP($A324,'Published Daily Data'!$B:$AL,MATCH(AE$1,'Published Daily Data'!$B$1:$AL$1,0),TRUE)</f>
        <v>1.8649017413016411</v>
      </c>
      <c r="AF324" s="80">
        <f>VLOOKUP($A324,'Published Daily Data'!$B:$AL,MATCH(AF$1,'Published Daily Data'!$B$1:$AL$1,0),TRUE)</f>
        <v>1.6758719650931921</v>
      </c>
      <c r="AG324" s="80"/>
    </row>
    <row r="325" spans="1:33" x14ac:dyDescent="0.45">
      <c r="A325" s="88">
        <f t="shared" si="6"/>
        <v>45077</v>
      </c>
      <c r="B325" s="79">
        <f>VLOOKUP($A325,'Published Daily Data'!$B:$AL,MATCH(B$1,'Published Daily Data'!$B$1:$AL$1,0),TRUE)</f>
        <v>101753</v>
      </c>
      <c r="C325" s="79">
        <f>VLOOKUP($A325,'Published Daily Data'!$B:$AL,MATCH(C$1,'Published Daily Data'!$B$1:$AL$1,0),TRUE)</f>
        <v>111897</v>
      </c>
      <c r="D325" s="79">
        <f>VLOOKUP($A325,'Published Daily Data'!$B:$AL,MATCH(D$1,'Published Daily Data'!$B$1:$AL$1,0),TRUE)</f>
        <v>99335</v>
      </c>
      <c r="E325" s="79">
        <f>VLOOKUP($A325,'Published Daily Data'!$B:$AL,MATCH(E$1,'Published Daily Data'!$B$1:$AL$1,0),TRUE)</f>
        <v>-12562</v>
      </c>
      <c r="F325" s="79">
        <f>VLOOKUP($A325,'Published Daily Data'!$B:$AL,MATCH(F$1,'Published Daily Data'!$B$1:$AL$1,0),TRUE)</f>
        <v>79698</v>
      </c>
      <c r="G325" s="79">
        <f>VLOOKUP($A325,'Published Daily Data'!$B:$AL,MATCH(G$1,'Published Daily Data'!$B$1:$AL$1,0),TRUE)</f>
        <v>18593</v>
      </c>
      <c r="H325" s="79">
        <f>VLOOKUP($A325,'Published Daily Data'!$B:$AL,MATCH(H$1,'Published Daily Data'!$B$1:$AL$1,0),TRUE)</f>
        <v>0</v>
      </c>
      <c r="I325" s="79">
        <f>VLOOKUP($A325,'Published Daily Data'!$B:$AL,MATCH(I$1,'Published Daily Data'!$B$1:$AL$1,0),TRUE)</f>
        <v>0</v>
      </c>
      <c r="J325" s="79">
        <f>VLOOKUP($A325,'Published Daily Data'!$B:$AL,MATCH(J$1,'Published Daily Data'!$B$1:$AL$1,0),TRUE)</f>
        <v>891</v>
      </c>
      <c r="K325" s="79">
        <f>VLOOKUP($A325,'Published Daily Data'!$B:$AL,MATCH(K$1,'Published Daily Data'!$B$1:$AL$1,0),TRUE)</f>
        <v>156</v>
      </c>
      <c r="L325" s="79">
        <f>VLOOKUP($A325,'Published Daily Data'!$B:$AL,MATCH(L$1,'Published Daily Data'!$B$1:$AL$1,0),TRUE)</f>
        <v>0</v>
      </c>
      <c r="M325" s="79">
        <f>VLOOKUP($A325,'Published Daily Data'!$B:$AL,MATCH(M$1,'Published Daily Data'!$B$1:$AL$1,0),TRUE)</f>
        <v>0</v>
      </c>
      <c r="N325" s="79">
        <f>VLOOKUP($A325,'Published Daily Data'!$B:$AL,MATCH(N$1,'Published Daily Data'!$B$1:$AL$1,0),TRUE)</f>
        <v>0</v>
      </c>
      <c r="O325" s="79">
        <f>VLOOKUP($A325,'Published Daily Data'!$B:$AL,MATCH(O$1,'Published Daily Data'!$B$1:$AL$1,0),TRUE)</f>
        <v>0</v>
      </c>
      <c r="P325" s="79">
        <f>VLOOKUP($A325,'Published Daily Data'!$B:$AL,MATCH(P$1,'Published Daily Data'!$B$1:$AL$1,0),TRUE)</f>
        <v>0</v>
      </c>
      <c r="Q325" s="79">
        <f>VLOOKUP($A325,'Published Daily Data'!$B:$AL,MATCH(Q$1,'Published Daily Data'!$B$1:$AL$1,0),TRUE)</f>
        <v>2810</v>
      </c>
      <c r="R325" s="79">
        <f>VLOOKUP($A325,'Published Daily Data'!$B:$AL,MATCH(R$1,'Published Daily Data'!$B$1:$AL$1,0),TRUE)</f>
        <v>0</v>
      </c>
      <c r="S325" s="79">
        <f>VLOOKUP($A325,'Published Daily Data'!$B:$AL,MATCH(S$1,'Published Daily Data'!$B$1:$AL$1,0),TRUE)</f>
        <v>-3753</v>
      </c>
      <c r="T325" s="79">
        <f>VLOOKUP($A325,'Published Daily Data'!$B:$AL,MATCH(T$1,'Published Daily Data'!$B$1:$AL$1,0),TRUE)</f>
        <v>-11619</v>
      </c>
      <c r="U325" s="89">
        <f>VLOOKUP($A325,'Published Daily Data'!$B:$AL,MATCH(U$1,'Published Daily Data'!$B$1:$AL$1,0),TRUE)</f>
        <v>77298.923316875807</v>
      </c>
      <c r="V325" s="89">
        <f>VLOOKUP($A325,'Published Daily Data'!$B:$AL,MATCH(V$1,'Published Daily Data'!$B$1:$AL$1,0),TRUE)</f>
        <v>7553.7905204083509</v>
      </c>
      <c r="W325" s="89">
        <f>VLOOKUP($A325,'Published Daily Data'!$B:$AL,MATCH(W$1,'Published Daily Data'!$B$1:$AL$1,0),TRUE)</f>
        <v>0</v>
      </c>
      <c r="X325" s="89">
        <f>VLOOKUP($A325,'Published Daily Data'!$B:$AL,MATCH(X$1,'Published Daily Data'!$B$1:$AL$1,0),TRUE)</f>
        <v>7.2139654698887581</v>
      </c>
      <c r="Y325" s="89">
        <f>VLOOKUP($A325,'Published Daily Data'!$B:$BM,MATCH(Y$1,'Published Daily Data'!$B$1:$BM$1,0),TRUE)</f>
        <v>84859.927802754071</v>
      </c>
      <c r="Z325" s="89">
        <f>VLOOKUP($A325,'Published Daily Data'!$B:$AL,MATCH(Z$1,'Published Daily Data'!$B$1:$AL$1,0),TRUE)</f>
        <v>4615.9374354166421</v>
      </c>
      <c r="AA325" s="89">
        <f>-VLOOKUP($A325,'Published Daily Data'!$B:$AL,MATCH(AA$1,'Published Daily Data'!$B$1:$AL$1,0),TRUE)</f>
        <v>-2635.5573974634126</v>
      </c>
      <c r="AB325" s="89">
        <f>VLOOKUP($A325,'Published Daily Data'!$B:$AL,MATCH(AB$1,'Published Daily Data'!$B$1:$AL$1,0),TRUE)</f>
        <v>86840.30784070729</v>
      </c>
      <c r="AC325" s="89">
        <f>VLOOKUP($A325,'Published Daily Data'!$B:$AL,MATCH(AC$1,'Published Daily Data'!$B$1:$AL$1,0),TRUE)</f>
        <v>99491</v>
      </c>
      <c r="AD325" s="89" t="e">
        <f>VLOOKUP($A325,'Published Daily Data'!$B:$AL,MATCH(AD$1,'Published Daily Data'!$B$1:$AL$1,0),TRUE)</f>
        <v>#N/A</v>
      </c>
      <c r="AE325" s="80">
        <f>VLOOKUP($A325,'Published Daily Data'!$B:$AL,MATCH(AE$1,'Published Daily Data'!$B$1:$AL$1,0),TRUE)</f>
        <v>1.8804102283875692</v>
      </c>
      <c r="AF325" s="80">
        <f>VLOOKUP($A325,'Published Daily Data'!$B:$AL,MATCH(AF$1,'Published Daily Data'!$B$1:$AL$1,0),TRUE)</f>
        <v>1.7090839899640249</v>
      </c>
      <c r="AG325" s="80"/>
    </row>
    <row r="326" spans="1:33" x14ac:dyDescent="0.45">
      <c r="A326" s="88">
        <f t="shared" si="6"/>
        <v>45078</v>
      </c>
      <c r="B326" s="79">
        <f>VLOOKUP($A326,'Published Daily Data'!$B:$AL,MATCH(B$1,'Published Daily Data'!$B$1:$AL$1,0),TRUE)</f>
        <v>104765</v>
      </c>
      <c r="C326" s="79">
        <f>VLOOKUP($A326,'Published Daily Data'!$B:$AL,MATCH(C$1,'Published Daily Data'!$B$1:$AL$1,0),TRUE)</f>
        <v>113112</v>
      </c>
      <c r="D326" s="79">
        <f>VLOOKUP($A326,'Published Daily Data'!$B:$AL,MATCH(D$1,'Published Daily Data'!$B$1:$AL$1,0),TRUE)</f>
        <v>102149</v>
      </c>
      <c r="E326" s="79">
        <f>VLOOKUP($A326,'Published Daily Data'!$B:$AL,MATCH(E$1,'Published Daily Data'!$B$1:$AL$1,0),TRUE)</f>
        <v>-10963</v>
      </c>
      <c r="F326" s="79">
        <f>VLOOKUP($A326,'Published Daily Data'!$B:$AL,MATCH(F$1,'Published Daily Data'!$B$1:$AL$1,0),TRUE)</f>
        <v>83956</v>
      </c>
      <c r="G326" s="79">
        <f>VLOOKUP($A326,'Published Daily Data'!$B:$AL,MATCH(G$1,'Published Daily Data'!$B$1:$AL$1,0),TRUE)</f>
        <v>16769</v>
      </c>
      <c r="H326" s="79">
        <f>VLOOKUP($A326,'Published Daily Data'!$B:$AL,MATCH(H$1,'Published Daily Data'!$B$1:$AL$1,0),TRUE)</f>
        <v>0</v>
      </c>
      <c r="I326" s="79">
        <f>VLOOKUP($A326,'Published Daily Data'!$B:$AL,MATCH(I$1,'Published Daily Data'!$B$1:$AL$1,0),TRUE)</f>
        <v>0</v>
      </c>
      <c r="J326" s="79">
        <f>VLOOKUP($A326,'Published Daily Data'!$B:$AL,MATCH(J$1,'Published Daily Data'!$B$1:$AL$1,0),TRUE)</f>
        <v>1279</v>
      </c>
      <c r="K326" s="79">
        <f>VLOOKUP($A326,'Published Daily Data'!$B:$AL,MATCH(K$1,'Published Daily Data'!$B$1:$AL$1,0),TRUE)</f>
        <v>149</v>
      </c>
      <c r="L326" s="79">
        <f>VLOOKUP($A326,'Published Daily Data'!$B:$AL,MATCH(L$1,'Published Daily Data'!$B$1:$AL$1,0),TRUE)</f>
        <v>0</v>
      </c>
      <c r="M326" s="79">
        <f>VLOOKUP($A326,'Published Daily Data'!$B:$AL,MATCH(M$1,'Published Daily Data'!$B$1:$AL$1,0),TRUE)</f>
        <v>0</v>
      </c>
      <c r="N326" s="79">
        <f>VLOOKUP($A326,'Published Daily Data'!$B:$AL,MATCH(N$1,'Published Daily Data'!$B$1:$AL$1,0),TRUE)</f>
        <v>0</v>
      </c>
      <c r="O326" s="79">
        <f>VLOOKUP($A326,'Published Daily Data'!$B:$AL,MATCH(O$1,'Published Daily Data'!$B$1:$AL$1,0),TRUE)</f>
        <v>0</v>
      </c>
      <c r="P326" s="79">
        <f>VLOOKUP($A326,'Published Daily Data'!$B:$AL,MATCH(P$1,'Published Daily Data'!$B$1:$AL$1,0),TRUE)</f>
        <v>0</v>
      </c>
      <c r="Q326" s="79">
        <f>VLOOKUP($A326,'Published Daily Data'!$B:$AL,MATCH(Q$1,'Published Daily Data'!$B$1:$AL$1,0),TRUE)</f>
        <v>2872</v>
      </c>
      <c r="R326" s="79">
        <f>VLOOKUP($A326,'Published Daily Data'!$B:$AL,MATCH(R$1,'Published Daily Data'!$B$1:$AL$1,0),TRUE)</f>
        <v>0</v>
      </c>
      <c r="S326" s="79">
        <f>VLOOKUP($A326,'Published Daily Data'!$B:$AL,MATCH(S$1,'Published Daily Data'!$B$1:$AL$1,0),TRUE)</f>
        <v>-3414</v>
      </c>
      <c r="T326" s="79">
        <f>VLOOKUP($A326,'Published Daily Data'!$B:$AL,MATCH(T$1,'Published Daily Data'!$B$1:$AL$1,0),TRUE)</f>
        <v>-10421</v>
      </c>
      <c r="U326" s="89">
        <f>VLOOKUP($A326,'Published Daily Data'!$B:$AL,MATCH(U$1,'Published Daily Data'!$B$1:$AL$1,0),TRUE)</f>
        <v>81411.089829279532</v>
      </c>
      <c r="V326" s="89">
        <f>VLOOKUP($A326,'Published Daily Data'!$B:$AL,MATCH(V$1,'Published Daily Data'!$B$1:$AL$1,0),TRUE)</f>
        <v>6828.2719809345226</v>
      </c>
      <c r="W326" s="89">
        <f>VLOOKUP($A326,'Published Daily Data'!$B:$AL,MATCH(W$1,'Published Daily Data'!$B$1:$AL$1,0),TRUE)</f>
        <v>0</v>
      </c>
      <c r="X326" s="89">
        <f>VLOOKUP($A326,'Published Daily Data'!$B:$AL,MATCH(X$1,'Published Daily Data'!$B$1:$AL$1,0),TRUE)</f>
        <v>9.5053820180343997</v>
      </c>
      <c r="Y326" s="89">
        <f>VLOOKUP($A326,'Published Daily Data'!$B:$BM,MATCH(Y$1,'Published Daily Data'!$B$1:$BM$1,0),TRUE)</f>
        <v>88248.867192232094</v>
      </c>
      <c r="Z326" s="89">
        <f>VLOOKUP($A326,'Published Daily Data'!$B:$AL,MATCH(Z$1,'Published Daily Data'!$B$1:$AL$1,0),TRUE)</f>
        <v>4340.3239204506126</v>
      </c>
      <c r="AA326" s="89">
        <f>-VLOOKUP($A326,'Published Daily Data'!$B:$AL,MATCH(AA$1,'Published Daily Data'!$B$1:$AL$1,0),TRUE)</f>
        <v>-2567.7509295091345</v>
      </c>
      <c r="AB326" s="89">
        <f>VLOOKUP($A326,'Published Daily Data'!$B:$AL,MATCH(AB$1,'Published Daily Data'!$B$1:$AL$1,0),TRUE)</f>
        <v>90021.440183173559</v>
      </c>
      <c r="AC326" s="89">
        <f>VLOOKUP($A326,'Published Daily Data'!$B:$AL,MATCH(AC$1,'Published Daily Data'!$B$1:$AL$1,0),TRUE)</f>
        <v>102271</v>
      </c>
      <c r="AD326" s="89" t="e">
        <f>VLOOKUP($A326,'Published Daily Data'!$B:$AL,MATCH(AD$1,'Published Daily Data'!$B$1:$AL$1,0),TRUE)</f>
        <v>#N/A</v>
      </c>
      <c r="AE326" s="80">
        <f>VLOOKUP($A326,'Published Daily Data'!$B:$AL,MATCH(AE$1,'Published Daily Data'!$B$1:$AL$1,0),TRUE)</f>
        <v>1.9023498116703534</v>
      </c>
      <c r="AF326" s="80">
        <f>VLOOKUP($A326,'Published Daily Data'!$B:$AL,MATCH(AF$1,'Published Daily Data'!$B$1:$AL$1,0),TRUE)</f>
        <v>1.7525880206342996</v>
      </c>
      <c r="AG326" s="80"/>
    </row>
    <row r="327" spans="1:33" x14ac:dyDescent="0.45">
      <c r="A327" s="88">
        <f t="shared" si="6"/>
        <v>45079</v>
      </c>
      <c r="B327" s="79">
        <f>VLOOKUP($A327,'Published Daily Data'!$B:$AL,MATCH(B$1,'Published Daily Data'!$B$1:$AL$1,0),TRUE)</f>
        <v>105696</v>
      </c>
      <c r="C327" s="79">
        <f>VLOOKUP($A327,'Published Daily Data'!$B:$AL,MATCH(C$1,'Published Daily Data'!$B$1:$AL$1,0),TRUE)</f>
        <v>114261</v>
      </c>
      <c r="D327" s="79">
        <f>VLOOKUP($A327,'Published Daily Data'!$B:$AL,MATCH(D$1,'Published Daily Data'!$B$1:$AL$1,0),TRUE)</f>
        <v>100611</v>
      </c>
      <c r="E327" s="79">
        <f>VLOOKUP($A327,'Published Daily Data'!$B:$AL,MATCH(E$1,'Published Daily Data'!$B$1:$AL$1,0),TRUE)</f>
        <v>-13650</v>
      </c>
      <c r="F327" s="79">
        <f>VLOOKUP($A327,'Published Daily Data'!$B:$AL,MATCH(F$1,'Published Daily Data'!$B$1:$AL$1,0),TRUE)</f>
        <v>82753</v>
      </c>
      <c r="G327" s="79">
        <f>VLOOKUP($A327,'Published Daily Data'!$B:$AL,MATCH(G$1,'Published Daily Data'!$B$1:$AL$1,0),TRUE)</f>
        <v>16410</v>
      </c>
      <c r="H327" s="79">
        <f>VLOOKUP($A327,'Published Daily Data'!$B:$AL,MATCH(H$1,'Published Daily Data'!$B$1:$AL$1,0),TRUE)</f>
        <v>0</v>
      </c>
      <c r="I327" s="79">
        <f>VLOOKUP($A327,'Published Daily Data'!$B:$AL,MATCH(I$1,'Published Daily Data'!$B$1:$AL$1,0),TRUE)</f>
        <v>0</v>
      </c>
      <c r="J327" s="79">
        <f>VLOOKUP($A327,'Published Daily Data'!$B:$AL,MATCH(J$1,'Published Daily Data'!$B$1:$AL$1,0),TRUE)</f>
        <v>1290</v>
      </c>
      <c r="K327" s="79">
        <f>VLOOKUP($A327,'Published Daily Data'!$B:$AL,MATCH(K$1,'Published Daily Data'!$B$1:$AL$1,0),TRUE)</f>
        <v>161</v>
      </c>
      <c r="L327" s="79">
        <f>VLOOKUP($A327,'Published Daily Data'!$B:$AL,MATCH(L$1,'Published Daily Data'!$B$1:$AL$1,0),TRUE)</f>
        <v>0</v>
      </c>
      <c r="M327" s="79">
        <f>VLOOKUP($A327,'Published Daily Data'!$B:$AL,MATCH(M$1,'Published Daily Data'!$B$1:$AL$1,0),TRUE)</f>
        <v>0</v>
      </c>
      <c r="N327" s="79">
        <f>VLOOKUP($A327,'Published Daily Data'!$B:$AL,MATCH(N$1,'Published Daily Data'!$B$1:$AL$1,0),TRUE)</f>
        <v>0</v>
      </c>
      <c r="O327" s="79">
        <f>VLOOKUP($A327,'Published Daily Data'!$B:$AL,MATCH(O$1,'Published Daily Data'!$B$1:$AL$1,0),TRUE)</f>
        <v>0</v>
      </c>
      <c r="P327" s="79">
        <f>VLOOKUP($A327,'Published Daily Data'!$B:$AL,MATCH(P$1,'Published Daily Data'!$B$1:$AL$1,0),TRUE)</f>
        <v>0</v>
      </c>
      <c r="Q327" s="79">
        <f>VLOOKUP($A327,'Published Daily Data'!$B:$AL,MATCH(Q$1,'Published Daily Data'!$B$1:$AL$1,0),TRUE)</f>
        <v>-4044</v>
      </c>
      <c r="R327" s="79">
        <f>VLOOKUP($A327,'Published Daily Data'!$B:$AL,MATCH(R$1,'Published Daily Data'!$B$1:$AL$1,0),TRUE)</f>
        <v>0</v>
      </c>
      <c r="S327" s="79">
        <f>VLOOKUP($A327,'Published Daily Data'!$B:$AL,MATCH(S$1,'Published Daily Data'!$B$1:$AL$1,0),TRUE)</f>
        <v>-627</v>
      </c>
      <c r="T327" s="79">
        <f>VLOOKUP($A327,'Published Daily Data'!$B:$AL,MATCH(T$1,'Published Daily Data'!$B$1:$AL$1,0),TRUE)</f>
        <v>-8979</v>
      </c>
      <c r="U327" s="89">
        <f>VLOOKUP($A327,'Published Daily Data'!$B:$AL,MATCH(U$1,'Published Daily Data'!$B$1:$AL$1,0),TRUE)</f>
        <v>80059.283577434471</v>
      </c>
      <c r="V327" s="89">
        <f>VLOOKUP($A327,'Published Daily Data'!$B:$AL,MATCH(V$1,'Published Daily Data'!$B$1:$AL$1,0),TRUE)</f>
        <v>6693.3749492717752</v>
      </c>
      <c r="W327" s="89">
        <f>VLOOKUP($A327,'Published Daily Data'!$B:$AL,MATCH(W$1,'Published Daily Data'!$B$1:$AL$1,0),TRUE)</f>
        <v>0</v>
      </c>
      <c r="X327" s="89">
        <f>VLOOKUP($A327,'Published Daily Data'!$B:$AL,MATCH(X$1,'Published Daily Data'!$B$1:$AL$1,0),TRUE)</f>
        <v>9.6785704780686661</v>
      </c>
      <c r="Y327" s="89">
        <f>VLOOKUP($A327,'Published Daily Data'!$B:$BM,MATCH(Y$1,'Published Daily Data'!$B$1:$BM$1,0),TRUE)</f>
        <v>86762.337097184281</v>
      </c>
      <c r="Z327" s="89">
        <f>VLOOKUP($A327,'Published Daily Data'!$B:$AL,MATCH(Z$1,'Published Daily Data'!$B$1:$AL$1,0),TRUE)</f>
        <v>5590.1756525640167</v>
      </c>
      <c r="AA327" s="89">
        <f>-VLOOKUP($A327,'Published Daily Data'!$B:$AL,MATCH(AA$1,'Published Daily Data'!$B$1:$AL$1,0),TRUE)</f>
        <v>-1502.2589203802797</v>
      </c>
      <c r="AB327" s="89">
        <f>VLOOKUP($A327,'Published Daily Data'!$B:$AL,MATCH(AB$1,'Published Daily Data'!$B$1:$AL$1,0),TRUE)</f>
        <v>90850.253829368055</v>
      </c>
      <c r="AC327" s="89">
        <f>VLOOKUP($A327,'Published Daily Data'!$B:$AL,MATCH(AC$1,'Published Daily Data'!$B$1:$AL$1,0),TRUE)</f>
        <v>100574</v>
      </c>
      <c r="AD327" s="89" t="e">
        <f>VLOOKUP($A327,'Published Daily Data'!$B:$AL,MATCH(AD$1,'Published Daily Data'!$B$1:$AL$1,0),TRUE)</f>
        <v>#N/A</v>
      </c>
      <c r="AE327" s="80">
        <f>VLOOKUP($A327,'Published Daily Data'!$B:$AL,MATCH(AE$1,'Published Daily Data'!$B$1:$AL$1,0),TRUE)</f>
        <v>1.9018631416787082</v>
      </c>
      <c r="AF327" s="80">
        <f>VLOOKUP($A327,'Published Daily Data'!$B:$AL,MATCH(AF$1,'Published Daily Data'!$B$1:$AL$1,0),TRUE)</f>
        <v>1.7543008872419563</v>
      </c>
      <c r="AG327" s="80"/>
    </row>
    <row r="328" spans="1:33" x14ac:dyDescent="0.45">
      <c r="A328" s="88">
        <f t="shared" si="6"/>
        <v>45080</v>
      </c>
      <c r="B328" s="79">
        <f>VLOOKUP($A328,'Published Daily Data'!$B:$AL,MATCH(B$1,'Published Daily Data'!$B$1:$AL$1,0),TRUE)</f>
        <v>100802</v>
      </c>
      <c r="C328" s="79">
        <f>VLOOKUP($A328,'Published Daily Data'!$B:$AL,MATCH(C$1,'Published Daily Data'!$B$1:$AL$1,0),TRUE)</f>
        <v>107045</v>
      </c>
      <c r="D328" s="79">
        <f>VLOOKUP($A328,'Published Daily Data'!$B:$AL,MATCH(D$1,'Published Daily Data'!$B$1:$AL$1,0),TRUE)</f>
        <v>95443</v>
      </c>
      <c r="E328" s="79">
        <f>VLOOKUP($A328,'Published Daily Data'!$B:$AL,MATCH(E$1,'Published Daily Data'!$B$1:$AL$1,0),TRUE)</f>
        <v>-11602</v>
      </c>
      <c r="F328" s="79">
        <f>VLOOKUP($A328,'Published Daily Data'!$B:$AL,MATCH(F$1,'Published Daily Data'!$B$1:$AL$1,0),TRUE)</f>
        <v>83506</v>
      </c>
      <c r="G328" s="79">
        <f>VLOOKUP($A328,'Published Daily Data'!$B:$AL,MATCH(G$1,'Published Daily Data'!$B$1:$AL$1,0),TRUE)</f>
        <v>10544</v>
      </c>
      <c r="H328" s="79">
        <f>VLOOKUP($A328,'Published Daily Data'!$B:$AL,MATCH(H$1,'Published Daily Data'!$B$1:$AL$1,0),TRUE)</f>
        <v>0</v>
      </c>
      <c r="I328" s="79">
        <f>VLOOKUP($A328,'Published Daily Data'!$B:$AL,MATCH(I$1,'Published Daily Data'!$B$1:$AL$1,0),TRUE)</f>
        <v>0</v>
      </c>
      <c r="J328" s="79">
        <f>VLOOKUP($A328,'Published Daily Data'!$B:$AL,MATCH(J$1,'Published Daily Data'!$B$1:$AL$1,0),TRUE)</f>
        <v>1258</v>
      </c>
      <c r="K328" s="79">
        <f>VLOOKUP($A328,'Published Daily Data'!$B:$AL,MATCH(K$1,'Published Daily Data'!$B$1:$AL$1,0),TRUE)</f>
        <v>139</v>
      </c>
      <c r="L328" s="79">
        <f>VLOOKUP($A328,'Published Daily Data'!$B:$AL,MATCH(L$1,'Published Daily Data'!$B$1:$AL$1,0),TRUE)</f>
        <v>0</v>
      </c>
      <c r="M328" s="79">
        <f>VLOOKUP($A328,'Published Daily Data'!$B:$AL,MATCH(M$1,'Published Daily Data'!$B$1:$AL$1,0),TRUE)</f>
        <v>0</v>
      </c>
      <c r="N328" s="79">
        <f>VLOOKUP($A328,'Published Daily Data'!$B:$AL,MATCH(N$1,'Published Daily Data'!$B$1:$AL$1,0),TRUE)</f>
        <v>0</v>
      </c>
      <c r="O328" s="79">
        <f>VLOOKUP($A328,'Published Daily Data'!$B:$AL,MATCH(O$1,'Published Daily Data'!$B$1:$AL$1,0),TRUE)</f>
        <v>0</v>
      </c>
      <c r="P328" s="79">
        <f>VLOOKUP($A328,'Published Daily Data'!$B:$AL,MATCH(P$1,'Published Daily Data'!$B$1:$AL$1,0),TRUE)</f>
        <v>0</v>
      </c>
      <c r="Q328" s="79">
        <f>VLOOKUP($A328,'Published Daily Data'!$B:$AL,MATCH(Q$1,'Published Daily Data'!$B$1:$AL$1,0),TRUE)</f>
        <v>-2839</v>
      </c>
      <c r="R328" s="79">
        <f>VLOOKUP($A328,'Published Daily Data'!$B:$AL,MATCH(R$1,'Published Daily Data'!$B$1:$AL$1,0),TRUE)</f>
        <v>0</v>
      </c>
      <c r="S328" s="79">
        <f>VLOOKUP($A328,'Published Daily Data'!$B:$AL,MATCH(S$1,'Published Daily Data'!$B$1:$AL$1,0),TRUE)</f>
        <v>-300</v>
      </c>
      <c r="T328" s="79">
        <f>VLOOKUP($A328,'Published Daily Data'!$B:$AL,MATCH(T$1,'Published Daily Data'!$B$1:$AL$1,0),TRUE)</f>
        <v>-8462</v>
      </c>
      <c r="U328" s="89">
        <f>VLOOKUP($A328,'Published Daily Data'!$B:$AL,MATCH(U$1,'Published Daily Data'!$B$1:$AL$1,0),TRUE)</f>
        <v>80724.634783065849</v>
      </c>
      <c r="V328" s="89">
        <f>VLOOKUP($A328,'Published Daily Data'!$B:$AL,MATCH(V$1,'Published Daily Data'!$B$1:$AL$1,0),TRUE)</f>
        <v>4249.7090764180148</v>
      </c>
      <c r="W328" s="89">
        <f>VLOOKUP($A328,'Published Daily Data'!$B:$AL,MATCH(W$1,'Published Daily Data'!$B$1:$AL$1,0),TRUE)</f>
        <v>0</v>
      </c>
      <c r="X328" s="89">
        <f>VLOOKUP($A328,'Published Daily Data'!$B:$AL,MATCH(X$1,'Published Daily Data'!$B$1:$AL$1,0),TRUE)</f>
        <v>9.2789048010665152</v>
      </c>
      <c r="Y328" s="89">
        <f>VLOOKUP($A328,'Published Daily Data'!$B:$BM,MATCH(Y$1,'Published Daily Data'!$B$1:$BM$1,0),TRUE)</f>
        <v>84983.622764284897</v>
      </c>
      <c r="Z328" s="89">
        <f>VLOOKUP($A328,'Published Daily Data'!$B:$AL,MATCH(Z$1,'Published Daily Data'!$B$1:$AL$1,0),TRUE)</f>
        <v>4502.535689987847</v>
      </c>
      <c r="AA328" s="89">
        <f>-VLOOKUP($A328,'Published Daily Data'!$B:$AL,MATCH(AA$1,'Published Daily Data'!$B$1:$AL$1,0),TRUE)</f>
        <v>-1747.9906147522245</v>
      </c>
      <c r="AB328" s="89">
        <f>VLOOKUP($A328,'Published Daily Data'!$B:$AL,MATCH(AB$1,'Published Daily Data'!$B$1:$AL$1,0),TRUE)</f>
        <v>87738.167839520553</v>
      </c>
      <c r="AC328" s="89">
        <f>VLOOKUP($A328,'Published Daily Data'!$B:$AL,MATCH(AC$1,'Published Daily Data'!$B$1:$AL$1,0),TRUE)</f>
        <v>95342</v>
      </c>
      <c r="AD328" s="89" t="e">
        <f>VLOOKUP($A328,'Published Daily Data'!$B:$AL,MATCH(AD$1,'Published Daily Data'!$B$1:$AL$1,0),TRUE)</f>
        <v>#N/A</v>
      </c>
      <c r="AE328" s="80">
        <f>VLOOKUP($A328,'Published Daily Data'!$B:$AL,MATCH(AE$1,'Published Daily Data'!$B$1:$AL$1,0),TRUE)</f>
        <v>1.9651003169494845</v>
      </c>
      <c r="AF328" s="80">
        <f>VLOOKUP($A328,'Published Daily Data'!$B:$AL,MATCH(AF$1,'Published Daily Data'!$B$1:$AL$1,0),TRUE)</f>
        <v>1.8101867895332391</v>
      </c>
      <c r="AG328" s="80"/>
    </row>
    <row r="329" spans="1:33" x14ac:dyDescent="0.45">
      <c r="A329" s="88">
        <f t="shared" si="6"/>
        <v>45081</v>
      </c>
      <c r="B329" s="79">
        <f>VLOOKUP($A329,'Published Daily Data'!$B:$AL,MATCH(B$1,'Published Daily Data'!$B$1:$AL$1,0),TRUE)</f>
        <v>98228</v>
      </c>
      <c r="C329" s="79">
        <f>VLOOKUP($A329,'Published Daily Data'!$B:$AL,MATCH(C$1,'Published Daily Data'!$B$1:$AL$1,0),TRUE)</f>
        <v>105473</v>
      </c>
      <c r="D329" s="79">
        <f>VLOOKUP($A329,'Published Daily Data'!$B:$AL,MATCH(D$1,'Published Daily Data'!$B$1:$AL$1,0),TRUE)</f>
        <v>93685</v>
      </c>
      <c r="E329" s="79">
        <f>VLOOKUP($A329,'Published Daily Data'!$B:$AL,MATCH(E$1,'Published Daily Data'!$B$1:$AL$1,0),TRUE)</f>
        <v>-11788</v>
      </c>
      <c r="F329" s="79">
        <f>VLOOKUP($A329,'Published Daily Data'!$B:$AL,MATCH(F$1,'Published Daily Data'!$B$1:$AL$1,0),TRUE)</f>
        <v>82128</v>
      </c>
      <c r="G329" s="79">
        <f>VLOOKUP($A329,'Published Daily Data'!$B:$AL,MATCH(G$1,'Published Daily Data'!$B$1:$AL$1,0),TRUE)</f>
        <v>10205</v>
      </c>
      <c r="H329" s="79">
        <f>VLOOKUP($A329,'Published Daily Data'!$B:$AL,MATCH(H$1,'Published Daily Data'!$B$1:$AL$1,0),TRUE)</f>
        <v>0</v>
      </c>
      <c r="I329" s="79">
        <f>VLOOKUP($A329,'Published Daily Data'!$B:$AL,MATCH(I$1,'Published Daily Data'!$B$1:$AL$1,0),TRUE)</f>
        <v>0</v>
      </c>
      <c r="J329" s="79">
        <f>VLOOKUP($A329,'Published Daily Data'!$B:$AL,MATCH(J$1,'Published Daily Data'!$B$1:$AL$1,0),TRUE)</f>
        <v>1219</v>
      </c>
      <c r="K329" s="79">
        <f>VLOOKUP($A329,'Published Daily Data'!$B:$AL,MATCH(K$1,'Published Daily Data'!$B$1:$AL$1,0),TRUE)</f>
        <v>137</v>
      </c>
      <c r="L329" s="79">
        <f>VLOOKUP($A329,'Published Daily Data'!$B:$AL,MATCH(L$1,'Published Daily Data'!$B$1:$AL$1,0),TRUE)</f>
        <v>0</v>
      </c>
      <c r="M329" s="79">
        <f>VLOOKUP($A329,'Published Daily Data'!$B:$AL,MATCH(M$1,'Published Daily Data'!$B$1:$AL$1,0),TRUE)</f>
        <v>0</v>
      </c>
      <c r="N329" s="79">
        <f>VLOOKUP($A329,'Published Daily Data'!$B:$AL,MATCH(N$1,'Published Daily Data'!$B$1:$AL$1,0),TRUE)</f>
        <v>0</v>
      </c>
      <c r="O329" s="79">
        <f>VLOOKUP($A329,'Published Daily Data'!$B:$AL,MATCH(O$1,'Published Daily Data'!$B$1:$AL$1,0),TRUE)</f>
        <v>0</v>
      </c>
      <c r="P329" s="79">
        <f>VLOOKUP($A329,'Published Daily Data'!$B:$AL,MATCH(P$1,'Published Daily Data'!$B$1:$AL$1,0),TRUE)</f>
        <v>0</v>
      </c>
      <c r="Q329" s="79">
        <f>VLOOKUP($A329,'Published Daily Data'!$B:$AL,MATCH(Q$1,'Published Daily Data'!$B$1:$AL$1,0),TRUE)</f>
        <v>61</v>
      </c>
      <c r="R329" s="79">
        <f>VLOOKUP($A329,'Published Daily Data'!$B:$AL,MATCH(R$1,'Published Daily Data'!$B$1:$AL$1,0),TRUE)</f>
        <v>0</v>
      </c>
      <c r="S329" s="79">
        <f>VLOOKUP($A329,'Published Daily Data'!$B:$AL,MATCH(S$1,'Published Daily Data'!$B$1:$AL$1,0),TRUE)</f>
        <v>-3660</v>
      </c>
      <c r="T329" s="79">
        <f>VLOOKUP($A329,'Published Daily Data'!$B:$AL,MATCH(T$1,'Published Daily Data'!$B$1:$AL$1,0),TRUE)</f>
        <v>-8189</v>
      </c>
      <c r="U329" s="89">
        <f>VLOOKUP($A329,'Published Daily Data'!$B:$AL,MATCH(U$1,'Published Daily Data'!$B$1:$AL$1,0),TRUE)</f>
        <v>79278.622145261426</v>
      </c>
      <c r="V329" s="89">
        <f>VLOOKUP($A329,'Published Daily Data'!$B:$AL,MATCH(V$1,'Published Daily Data'!$B$1:$AL$1,0),TRUE)</f>
        <v>4142.8681175080728</v>
      </c>
      <c r="W329" s="89">
        <f>VLOOKUP($A329,'Published Daily Data'!$B:$AL,MATCH(W$1,'Published Daily Data'!$B$1:$AL$1,0),TRUE)</f>
        <v>0</v>
      </c>
      <c r="X329" s="89">
        <f>VLOOKUP($A329,'Published Daily Data'!$B:$AL,MATCH(X$1,'Published Daily Data'!$B$1:$AL$1,0),TRUE)</f>
        <v>9.0324443002485229</v>
      </c>
      <c r="Y329" s="89">
        <f>VLOOKUP($A329,'Published Daily Data'!$B:$BM,MATCH(Y$1,'Published Daily Data'!$B$1:$BM$1,0),TRUE)</f>
        <v>83430.522707069729</v>
      </c>
      <c r="Z329" s="89">
        <f>VLOOKUP($A329,'Published Daily Data'!$B:$AL,MATCH(Z$1,'Published Daily Data'!$B$1:$AL$1,0),TRUE)</f>
        <v>4273.7250935950187</v>
      </c>
      <c r="AA329" s="89">
        <f>-VLOOKUP($A329,'Published Daily Data'!$B:$AL,MATCH(AA$1,'Published Daily Data'!$B$1:$AL$1,0),TRUE)</f>
        <v>-1849.0705656099317</v>
      </c>
      <c r="AB329" s="89">
        <f>VLOOKUP($A329,'Published Daily Data'!$B:$AL,MATCH(AB$1,'Published Daily Data'!$B$1:$AL$1,0),TRUE)</f>
        <v>85855.177235054842</v>
      </c>
      <c r="AC329" s="89">
        <f>VLOOKUP($A329,'Published Daily Data'!$B:$AL,MATCH(AC$1,'Published Daily Data'!$B$1:$AL$1,0),TRUE)</f>
        <v>93578</v>
      </c>
      <c r="AD329" s="89" t="e">
        <f>VLOOKUP($A329,'Published Daily Data'!$B:$AL,MATCH(AD$1,'Published Daily Data'!$B$1:$AL$1,0),TRUE)</f>
        <v>#N/A</v>
      </c>
      <c r="AE329" s="80">
        <f>VLOOKUP($A329,'Published Daily Data'!$B:$AL,MATCH(AE$1,'Published Daily Data'!$B$1:$AL$1,0),TRUE)</f>
        <v>1.9655538584972969</v>
      </c>
      <c r="AF329" s="80">
        <f>VLOOKUP($A329,'Published Daily Data'!$B:$AL,MATCH(AF$1,'Published Daily Data'!$B$1:$AL$1,0),TRUE)</f>
        <v>1.7956194404373982</v>
      </c>
      <c r="AG329" s="80"/>
    </row>
    <row r="330" spans="1:33" x14ac:dyDescent="0.45">
      <c r="A330" s="88">
        <f t="shared" si="6"/>
        <v>45082</v>
      </c>
      <c r="B330" s="79">
        <f>VLOOKUP($A330,'Published Daily Data'!$B:$AL,MATCH(B$1,'Published Daily Data'!$B$1:$AL$1,0),TRUE)</f>
        <v>102370</v>
      </c>
      <c r="C330" s="79">
        <f>VLOOKUP($A330,'Published Daily Data'!$B:$AL,MATCH(C$1,'Published Daily Data'!$B$1:$AL$1,0),TRUE)</f>
        <v>110027</v>
      </c>
      <c r="D330" s="79">
        <f>VLOOKUP($A330,'Published Daily Data'!$B:$AL,MATCH(D$1,'Published Daily Data'!$B$1:$AL$1,0),TRUE)</f>
        <v>98601</v>
      </c>
      <c r="E330" s="79">
        <f>VLOOKUP($A330,'Published Daily Data'!$B:$AL,MATCH(E$1,'Published Daily Data'!$B$1:$AL$1,0),TRUE)</f>
        <v>-11426</v>
      </c>
      <c r="F330" s="79">
        <f>VLOOKUP($A330,'Published Daily Data'!$B:$AL,MATCH(F$1,'Published Daily Data'!$B$1:$AL$1,0),TRUE)</f>
        <v>86156</v>
      </c>
      <c r="G330" s="79">
        <f>VLOOKUP($A330,'Published Daily Data'!$B:$AL,MATCH(G$1,'Published Daily Data'!$B$1:$AL$1,0),TRUE)</f>
        <v>11225</v>
      </c>
      <c r="H330" s="79">
        <f>VLOOKUP($A330,'Published Daily Data'!$B:$AL,MATCH(H$1,'Published Daily Data'!$B$1:$AL$1,0),TRUE)</f>
        <v>0</v>
      </c>
      <c r="I330" s="79">
        <f>VLOOKUP($A330,'Published Daily Data'!$B:$AL,MATCH(I$1,'Published Daily Data'!$B$1:$AL$1,0),TRUE)</f>
        <v>0</v>
      </c>
      <c r="J330" s="79">
        <f>VLOOKUP($A330,'Published Daily Data'!$B:$AL,MATCH(J$1,'Published Daily Data'!$B$1:$AL$1,0),TRUE)</f>
        <v>1096</v>
      </c>
      <c r="K330" s="79">
        <f>VLOOKUP($A330,'Published Daily Data'!$B:$AL,MATCH(K$1,'Published Daily Data'!$B$1:$AL$1,0),TRUE)</f>
        <v>126</v>
      </c>
      <c r="L330" s="79">
        <f>VLOOKUP($A330,'Published Daily Data'!$B:$AL,MATCH(L$1,'Published Daily Data'!$B$1:$AL$1,0),TRUE)</f>
        <v>0</v>
      </c>
      <c r="M330" s="79">
        <f>VLOOKUP($A330,'Published Daily Data'!$B:$AL,MATCH(M$1,'Published Daily Data'!$B$1:$AL$1,0),TRUE)</f>
        <v>0</v>
      </c>
      <c r="N330" s="79">
        <f>VLOOKUP($A330,'Published Daily Data'!$B:$AL,MATCH(N$1,'Published Daily Data'!$B$1:$AL$1,0),TRUE)</f>
        <v>0</v>
      </c>
      <c r="O330" s="79">
        <f>VLOOKUP($A330,'Published Daily Data'!$B:$AL,MATCH(O$1,'Published Daily Data'!$B$1:$AL$1,0),TRUE)</f>
        <v>0</v>
      </c>
      <c r="P330" s="79">
        <f>VLOOKUP($A330,'Published Daily Data'!$B:$AL,MATCH(P$1,'Published Daily Data'!$B$1:$AL$1,0),TRUE)</f>
        <v>0</v>
      </c>
      <c r="Q330" s="79">
        <f>VLOOKUP($A330,'Published Daily Data'!$B:$AL,MATCH(Q$1,'Published Daily Data'!$B$1:$AL$1,0),TRUE)</f>
        <v>1601</v>
      </c>
      <c r="R330" s="79">
        <f>VLOOKUP($A330,'Published Daily Data'!$B:$AL,MATCH(R$1,'Published Daily Data'!$B$1:$AL$1,0),TRUE)</f>
        <v>0</v>
      </c>
      <c r="S330" s="79">
        <f>VLOOKUP($A330,'Published Daily Data'!$B:$AL,MATCH(S$1,'Published Daily Data'!$B$1:$AL$1,0),TRUE)</f>
        <v>-3019</v>
      </c>
      <c r="T330" s="79">
        <f>VLOOKUP($A330,'Published Daily Data'!$B:$AL,MATCH(T$1,'Published Daily Data'!$B$1:$AL$1,0),TRUE)</f>
        <v>-10008</v>
      </c>
      <c r="U330" s="89">
        <f>VLOOKUP($A330,'Published Daily Data'!$B:$AL,MATCH(U$1,'Published Daily Data'!$B$1:$AL$1,0),TRUE)</f>
        <v>83487.549239766231</v>
      </c>
      <c r="V330" s="89">
        <f>VLOOKUP($A330,'Published Daily Data'!$B:$AL,MATCH(V$1,'Published Daily Data'!$B$1:$AL$1,0),TRUE)</f>
        <v>4484.6380801782207</v>
      </c>
      <c r="W330" s="89">
        <f>VLOOKUP($A330,'Published Daily Data'!$B:$AL,MATCH(W$1,'Published Daily Data'!$B$1:$AL$1,0),TRUE)</f>
        <v>0</v>
      </c>
      <c r="X330" s="89">
        <f>VLOOKUP($A330,'Published Daily Data'!$B:$AL,MATCH(X$1,'Published Daily Data'!$B$1:$AL$1,0),TRUE)</f>
        <v>8.0799077700600748</v>
      </c>
      <c r="Y330" s="89">
        <f>VLOOKUP($A330,'Published Daily Data'!$B:$BM,MATCH(Y$1,'Published Daily Data'!$B$1:$BM$1,0),TRUE)</f>
        <v>87980.267227714518</v>
      </c>
      <c r="Z330" s="89">
        <f>VLOOKUP($A330,'Published Daily Data'!$B:$AL,MATCH(Z$1,'Published Daily Data'!$B$1:$AL$1,0),TRUE)</f>
        <v>5320.6348704952543</v>
      </c>
      <c r="AA330" s="89">
        <f>-VLOOKUP($A330,'Published Daily Data'!$B:$AL,MATCH(AA$1,'Published Daily Data'!$B$1:$AL$1,0),TRUE)</f>
        <v>-4093.2726991043223</v>
      </c>
      <c r="AB330" s="89">
        <f>VLOOKUP($A330,'Published Daily Data'!$B:$AL,MATCH(AB$1,'Published Daily Data'!$B$1:$AL$1,0),TRUE)</f>
        <v>89207.629399105441</v>
      </c>
      <c r="AC330" s="89">
        <f>VLOOKUP($A330,'Published Daily Data'!$B:$AL,MATCH(AC$1,'Published Daily Data'!$B$1:$AL$1,0),TRUE)</f>
        <v>98625</v>
      </c>
      <c r="AD330" s="89" t="e">
        <f>VLOOKUP($A330,'Published Daily Data'!$B:$AL,MATCH(AD$1,'Published Daily Data'!$B$1:$AL$1,0),TRUE)</f>
        <v>#N/A</v>
      </c>
      <c r="AE330" s="80">
        <f>VLOOKUP($A330,'Published Daily Data'!$B:$AL,MATCH(AE$1,'Published Daily Data'!$B$1:$AL$1,0),TRUE)</f>
        <v>1.9666723116406992</v>
      </c>
      <c r="AF330" s="80">
        <f>VLOOKUP($A330,'Published Daily Data'!$B:$AL,MATCH(AF$1,'Published Daily Data'!$B$1:$AL$1,0),TRUE)</f>
        <v>1.7877042861311112</v>
      </c>
      <c r="AG330" s="80"/>
    </row>
    <row r="331" spans="1:33" x14ac:dyDescent="0.45">
      <c r="A331" s="88">
        <f t="shared" si="6"/>
        <v>45083</v>
      </c>
      <c r="B331" s="79">
        <f>VLOOKUP($A331,'Published Daily Data'!$B:$AL,MATCH(B$1,'Published Daily Data'!$B$1:$AL$1,0),TRUE)</f>
        <v>99198</v>
      </c>
      <c r="C331" s="79">
        <f>VLOOKUP($A331,'Published Daily Data'!$B:$AL,MATCH(C$1,'Published Daily Data'!$B$1:$AL$1,0),TRUE)</f>
        <v>105457</v>
      </c>
      <c r="D331" s="79">
        <f>VLOOKUP($A331,'Published Daily Data'!$B:$AL,MATCH(D$1,'Published Daily Data'!$B$1:$AL$1,0),TRUE)</f>
        <v>95597</v>
      </c>
      <c r="E331" s="79">
        <f>VLOOKUP($A331,'Published Daily Data'!$B:$AL,MATCH(E$1,'Published Daily Data'!$B$1:$AL$1,0),TRUE)</f>
        <v>-9860</v>
      </c>
      <c r="F331" s="79">
        <f>VLOOKUP($A331,'Published Daily Data'!$B:$AL,MATCH(F$1,'Published Daily Data'!$B$1:$AL$1,0),TRUE)</f>
        <v>89651</v>
      </c>
      <c r="G331" s="79">
        <f>VLOOKUP($A331,'Published Daily Data'!$B:$AL,MATCH(G$1,'Published Daily Data'!$B$1:$AL$1,0),TRUE)</f>
        <v>4842</v>
      </c>
      <c r="H331" s="79">
        <f>VLOOKUP($A331,'Published Daily Data'!$B:$AL,MATCH(H$1,'Published Daily Data'!$B$1:$AL$1,0),TRUE)</f>
        <v>0</v>
      </c>
      <c r="I331" s="79">
        <f>VLOOKUP($A331,'Published Daily Data'!$B:$AL,MATCH(I$1,'Published Daily Data'!$B$1:$AL$1,0),TRUE)</f>
        <v>0</v>
      </c>
      <c r="J331" s="79">
        <f>VLOOKUP($A331,'Published Daily Data'!$B:$AL,MATCH(J$1,'Published Daily Data'!$B$1:$AL$1,0),TRUE)</f>
        <v>985</v>
      </c>
      <c r="K331" s="79">
        <f>VLOOKUP($A331,'Published Daily Data'!$B:$AL,MATCH(K$1,'Published Daily Data'!$B$1:$AL$1,0),TRUE)</f>
        <v>125</v>
      </c>
      <c r="L331" s="79">
        <f>VLOOKUP($A331,'Published Daily Data'!$B:$AL,MATCH(L$1,'Published Daily Data'!$B$1:$AL$1,0),TRUE)</f>
        <v>0</v>
      </c>
      <c r="M331" s="79">
        <f>VLOOKUP($A331,'Published Daily Data'!$B:$AL,MATCH(M$1,'Published Daily Data'!$B$1:$AL$1,0),TRUE)</f>
        <v>0</v>
      </c>
      <c r="N331" s="79">
        <f>VLOOKUP($A331,'Published Daily Data'!$B:$AL,MATCH(N$1,'Published Daily Data'!$B$1:$AL$1,0),TRUE)</f>
        <v>0</v>
      </c>
      <c r="O331" s="79">
        <f>VLOOKUP($A331,'Published Daily Data'!$B:$AL,MATCH(O$1,'Published Daily Data'!$B$1:$AL$1,0),TRUE)</f>
        <v>0</v>
      </c>
      <c r="P331" s="79">
        <f>VLOOKUP($A331,'Published Daily Data'!$B:$AL,MATCH(P$1,'Published Daily Data'!$B$1:$AL$1,0),TRUE)</f>
        <v>0</v>
      </c>
      <c r="Q331" s="79">
        <f>VLOOKUP($A331,'Published Daily Data'!$B:$AL,MATCH(Q$1,'Published Daily Data'!$B$1:$AL$1,0),TRUE)</f>
        <v>-1394</v>
      </c>
      <c r="R331" s="79">
        <f>VLOOKUP($A331,'Published Daily Data'!$B:$AL,MATCH(R$1,'Published Daily Data'!$B$1:$AL$1,0),TRUE)</f>
        <v>0</v>
      </c>
      <c r="S331" s="79">
        <f>VLOOKUP($A331,'Published Daily Data'!$B:$AL,MATCH(S$1,'Published Daily Data'!$B$1:$AL$1,0),TRUE)</f>
        <v>-607</v>
      </c>
      <c r="T331" s="79">
        <f>VLOOKUP($A331,'Published Daily Data'!$B:$AL,MATCH(T$1,'Published Daily Data'!$B$1:$AL$1,0),TRUE)</f>
        <v>-7859</v>
      </c>
      <c r="U331" s="89">
        <f>VLOOKUP($A331,'Published Daily Data'!$B:$AL,MATCH(U$1,'Published Daily Data'!$B$1:$AL$1,0),TRUE)</f>
        <v>86986.46400082724</v>
      </c>
      <c r="V331" s="89">
        <f>VLOOKUP($A331,'Published Daily Data'!$B:$AL,MATCH(V$1,'Published Daily Data'!$B$1:$AL$1,0),TRUE)</f>
        <v>0</v>
      </c>
      <c r="W331" s="89">
        <f>VLOOKUP($A331,'Published Daily Data'!$B:$AL,MATCH(W$1,'Published Daily Data'!$B$1:$AL$1,0),TRUE)</f>
        <v>0</v>
      </c>
      <c r="X331" s="89">
        <f>VLOOKUP($A331,'Published Daily Data'!$B:$AL,MATCH(X$1,'Published Daily Data'!$B$1:$AL$1,0),TRUE)</f>
        <v>7.3471873622228054</v>
      </c>
      <c r="Y331" s="89">
        <f>VLOOKUP($A331,'Published Daily Data'!$B:$BM,MATCH(Y$1,'Published Daily Data'!$B$1:$BM$1,0),TRUE)</f>
        <v>88896.32844648858</v>
      </c>
      <c r="Z331" s="89">
        <f>VLOOKUP($A331,'Published Daily Data'!$B:$AL,MATCH(Z$1,'Published Daily Data'!$B$1:$AL$1,0),TRUE)</f>
        <v>4117.1103114398065</v>
      </c>
      <c r="AA331" s="89">
        <f>-VLOOKUP($A331,'Published Daily Data'!$B:$AL,MATCH(AA$1,'Published Daily Data'!$B$1:$AL$1,0),TRUE)</f>
        <v>-1915.0176348127873</v>
      </c>
      <c r="AB331" s="89">
        <f>VLOOKUP($A331,'Published Daily Data'!$B:$AL,MATCH(AB$1,'Published Daily Data'!$B$1:$AL$1,0),TRUE)</f>
        <v>91098.421123115622</v>
      </c>
      <c r="AC331" s="89">
        <f>VLOOKUP($A331,'Published Daily Data'!$B:$AL,MATCH(AC$1,'Published Daily Data'!$B$1:$AL$1,0),TRUE)</f>
        <v>95748</v>
      </c>
      <c r="AD331" s="89" t="e">
        <f>VLOOKUP($A331,'Published Daily Data'!$B:$AL,MATCH(AD$1,'Published Daily Data'!$B$1:$AL$1,0),TRUE)</f>
        <v>#N/A</v>
      </c>
      <c r="AE331" s="80">
        <f>VLOOKUP($A331,'Published Daily Data'!$B:$AL,MATCH(AE$1,'Published Daily Data'!$B$1:$AL$1,0),TRUE)</f>
        <v>2.046858666705285</v>
      </c>
      <c r="AF331" s="80">
        <f>VLOOKUP($A331,'Published Daily Data'!$B:$AL,MATCH(AF$1,'Published Daily Data'!$B$1:$AL$1,0),TRUE)</f>
        <v>1.8999082497842488</v>
      </c>
      <c r="AG331" s="80"/>
    </row>
    <row r="332" spans="1:33" x14ac:dyDescent="0.45">
      <c r="A332" s="88">
        <f t="shared" si="6"/>
        <v>45084</v>
      </c>
      <c r="B332" s="79">
        <f>VLOOKUP($A332,'Published Daily Data'!$B:$AL,MATCH(B$1,'Published Daily Data'!$B$1:$AL$1,0),TRUE)</f>
        <v>89734</v>
      </c>
      <c r="C332" s="79">
        <f>VLOOKUP($A332,'Published Daily Data'!$B:$AL,MATCH(C$1,'Published Daily Data'!$B$1:$AL$1,0),TRUE)</f>
        <v>98514</v>
      </c>
      <c r="D332" s="79">
        <f>VLOOKUP($A332,'Published Daily Data'!$B:$AL,MATCH(D$1,'Published Daily Data'!$B$1:$AL$1,0),TRUE)</f>
        <v>89030</v>
      </c>
      <c r="E332" s="79">
        <f>VLOOKUP($A332,'Published Daily Data'!$B:$AL,MATCH(E$1,'Published Daily Data'!$B$1:$AL$1,0),TRUE)</f>
        <v>-9484</v>
      </c>
      <c r="F332" s="79">
        <f>VLOOKUP($A332,'Published Daily Data'!$B:$AL,MATCH(F$1,'Published Daily Data'!$B$1:$AL$1,0),TRUE)</f>
        <v>82871</v>
      </c>
      <c r="G332" s="79">
        <f>VLOOKUP($A332,'Published Daily Data'!$B:$AL,MATCH(G$1,'Published Daily Data'!$B$1:$AL$1,0),TRUE)</f>
        <v>5375</v>
      </c>
      <c r="H332" s="79">
        <f>VLOOKUP($A332,'Published Daily Data'!$B:$AL,MATCH(H$1,'Published Daily Data'!$B$1:$AL$1,0),TRUE)</f>
        <v>0</v>
      </c>
      <c r="I332" s="79">
        <f>VLOOKUP($A332,'Published Daily Data'!$B:$AL,MATCH(I$1,'Published Daily Data'!$B$1:$AL$1,0),TRUE)</f>
        <v>0</v>
      </c>
      <c r="J332" s="79">
        <f>VLOOKUP($A332,'Published Daily Data'!$B:$AL,MATCH(J$1,'Published Daily Data'!$B$1:$AL$1,0),TRUE)</f>
        <v>731</v>
      </c>
      <c r="K332" s="79">
        <f>VLOOKUP($A332,'Published Daily Data'!$B:$AL,MATCH(K$1,'Published Daily Data'!$B$1:$AL$1,0),TRUE)</f>
        <v>58</v>
      </c>
      <c r="L332" s="79">
        <f>VLOOKUP($A332,'Published Daily Data'!$B:$AL,MATCH(L$1,'Published Daily Data'!$B$1:$AL$1,0),TRUE)</f>
        <v>0</v>
      </c>
      <c r="M332" s="79">
        <f>VLOOKUP($A332,'Published Daily Data'!$B:$AL,MATCH(M$1,'Published Daily Data'!$B$1:$AL$1,0),TRUE)</f>
        <v>0</v>
      </c>
      <c r="N332" s="79">
        <f>VLOOKUP($A332,'Published Daily Data'!$B:$AL,MATCH(N$1,'Published Daily Data'!$B$1:$AL$1,0),TRUE)</f>
        <v>0</v>
      </c>
      <c r="O332" s="79">
        <f>VLOOKUP($A332,'Published Daily Data'!$B:$AL,MATCH(O$1,'Published Daily Data'!$B$1:$AL$1,0),TRUE)</f>
        <v>0</v>
      </c>
      <c r="P332" s="79">
        <f>VLOOKUP($A332,'Published Daily Data'!$B:$AL,MATCH(P$1,'Published Daily Data'!$B$1:$AL$1,0),TRUE)</f>
        <v>0</v>
      </c>
      <c r="Q332" s="79">
        <f>VLOOKUP($A332,'Published Daily Data'!$B:$AL,MATCH(Q$1,'Published Daily Data'!$B$1:$AL$1,0),TRUE)</f>
        <v>-1601</v>
      </c>
      <c r="R332" s="79">
        <f>VLOOKUP($A332,'Published Daily Data'!$B:$AL,MATCH(R$1,'Published Daily Data'!$B$1:$AL$1,0),TRUE)</f>
        <v>0</v>
      </c>
      <c r="S332" s="79">
        <f>VLOOKUP($A332,'Published Daily Data'!$B:$AL,MATCH(S$1,'Published Daily Data'!$B$1:$AL$1,0),TRUE)</f>
        <v>-1194</v>
      </c>
      <c r="T332" s="79">
        <f>VLOOKUP($A332,'Published Daily Data'!$B:$AL,MATCH(T$1,'Published Daily Data'!$B$1:$AL$1,0),TRUE)</f>
        <v>-6687</v>
      </c>
      <c r="U332" s="89">
        <f>VLOOKUP($A332,'Published Daily Data'!$B:$AL,MATCH(U$1,'Published Daily Data'!$B$1:$AL$1,0),TRUE)</f>
        <v>79056.550290140454</v>
      </c>
      <c r="V332" s="89">
        <f>VLOOKUP($A332,'Published Daily Data'!$B:$AL,MATCH(V$1,'Published Daily Data'!$B$1:$AL$1,0),TRUE)</f>
        <v>0</v>
      </c>
      <c r="W332" s="89">
        <f>VLOOKUP($A332,'Published Daily Data'!$B:$AL,MATCH(W$1,'Published Daily Data'!$B$1:$AL$1,0),TRUE)</f>
        <v>0</v>
      </c>
      <c r="X332" s="89">
        <f>VLOOKUP($A332,'Published Daily Data'!$B:$AL,MATCH(X$1,'Published Daily Data'!$B$1:$AL$1,0),TRUE)</f>
        <v>5.2023148956446157</v>
      </c>
      <c r="Y332" s="89">
        <f>VLOOKUP($A332,'Published Daily Data'!$B:$BM,MATCH(Y$1,'Published Daily Data'!$B$1:$BM$1,0),TRUE)</f>
        <v>81503.649500387648</v>
      </c>
      <c r="Z332" s="89">
        <f>VLOOKUP($A332,'Published Daily Data'!$B:$AL,MATCH(Z$1,'Published Daily Data'!$B$1:$AL$1,0),TRUE)</f>
        <v>3524.7784543316038</v>
      </c>
      <c r="AA332" s="89">
        <f>-VLOOKUP($A332,'Published Daily Data'!$B:$AL,MATCH(AA$1,'Published Daily Data'!$B$1:$AL$1,0),TRUE)</f>
        <v>-851.02083895234045</v>
      </c>
      <c r="AB332" s="89">
        <f>VLOOKUP($A332,'Published Daily Data'!$B:$AL,MATCH(AB$1,'Published Daily Data'!$B$1:$AL$1,0),TRUE)</f>
        <v>84177.407115766895</v>
      </c>
      <c r="AC332" s="89">
        <f>VLOOKUP($A332,'Published Daily Data'!$B:$AL,MATCH(AC$1,'Published Daily Data'!$B$1:$AL$1,0),TRUE)</f>
        <v>88681</v>
      </c>
      <c r="AD332" s="89" t="e">
        <f>VLOOKUP($A332,'Published Daily Data'!$B:$AL,MATCH(AD$1,'Published Daily Data'!$B$1:$AL$1,0),TRUE)</f>
        <v>#N/A</v>
      </c>
      <c r="AE332" s="80">
        <f>VLOOKUP($A332,'Published Daily Data'!$B:$AL,MATCH(AE$1,'Published Daily Data'!$B$1:$AL$1,0),TRUE)</f>
        <v>2.0261902297171277</v>
      </c>
      <c r="AF332" s="80">
        <f>VLOOKUP($A332,'Published Daily Data'!$B:$AL,MATCH(AF$1,'Published Daily Data'!$B$1:$AL$1,0),TRUE)</f>
        <v>1.8916577843468358</v>
      </c>
      <c r="AG332" s="80"/>
    </row>
    <row r="333" spans="1:33" x14ac:dyDescent="0.45">
      <c r="A333" s="88">
        <f t="shared" si="6"/>
        <v>45085</v>
      </c>
      <c r="B333" s="79">
        <f>VLOOKUP($A333,'Published Daily Data'!$B:$AL,MATCH(B$1,'Published Daily Data'!$B$1:$AL$1,0),TRUE)</f>
        <v>88334</v>
      </c>
      <c r="C333" s="79">
        <f>VLOOKUP($A333,'Published Daily Data'!$B:$AL,MATCH(C$1,'Published Daily Data'!$B$1:$AL$1,0),TRUE)</f>
        <v>96403</v>
      </c>
      <c r="D333" s="79">
        <f>VLOOKUP($A333,'Published Daily Data'!$B:$AL,MATCH(D$1,'Published Daily Data'!$B$1:$AL$1,0),TRUE)</f>
        <v>84853</v>
      </c>
      <c r="E333" s="79">
        <f>VLOOKUP($A333,'Published Daily Data'!$B:$AL,MATCH(E$1,'Published Daily Data'!$B$1:$AL$1,0),TRUE)</f>
        <v>-11550</v>
      </c>
      <c r="F333" s="79">
        <f>VLOOKUP($A333,'Published Daily Data'!$B:$AL,MATCH(F$1,'Published Daily Data'!$B$1:$AL$1,0),TRUE)</f>
        <v>68986</v>
      </c>
      <c r="G333" s="79">
        <f>VLOOKUP($A333,'Published Daily Data'!$B:$AL,MATCH(G$1,'Published Daily Data'!$B$1:$AL$1,0),TRUE)</f>
        <v>15366</v>
      </c>
      <c r="H333" s="79">
        <f>VLOOKUP($A333,'Published Daily Data'!$B:$AL,MATCH(H$1,'Published Daily Data'!$B$1:$AL$1,0),TRUE)</f>
        <v>0</v>
      </c>
      <c r="I333" s="79">
        <f>VLOOKUP($A333,'Published Daily Data'!$B:$AL,MATCH(I$1,'Published Daily Data'!$B$1:$AL$1,0),TRUE)</f>
        <v>0</v>
      </c>
      <c r="J333" s="79">
        <f>VLOOKUP($A333,'Published Daily Data'!$B:$AL,MATCH(J$1,'Published Daily Data'!$B$1:$AL$1,0),TRUE)</f>
        <v>366</v>
      </c>
      <c r="K333" s="79">
        <f>VLOOKUP($A333,'Published Daily Data'!$B:$AL,MATCH(K$1,'Published Daily Data'!$B$1:$AL$1,0),TRUE)</f>
        <v>138</v>
      </c>
      <c r="L333" s="79">
        <f>VLOOKUP($A333,'Published Daily Data'!$B:$AL,MATCH(L$1,'Published Daily Data'!$B$1:$AL$1,0),TRUE)</f>
        <v>0</v>
      </c>
      <c r="M333" s="79">
        <f>VLOOKUP($A333,'Published Daily Data'!$B:$AL,MATCH(M$1,'Published Daily Data'!$B$1:$AL$1,0),TRUE)</f>
        <v>0</v>
      </c>
      <c r="N333" s="79">
        <f>VLOOKUP($A333,'Published Daily Data'!$B:$AL,MATCH(N$1,'Published Daily Data'!$B$1:$AL$1,0),TRUE)</f>
        <v>0</v>
      </c>
      <c r="O333" s="79">
        <f>VLOOKUP($A333,'Published Daily Data'!$B:$AL,MATCH(O$1,'Published Daily Data'!$B$1:$AL$1,0),TRUE)</f>
        <v>0</v>
      </c>
      <c r="P333" s="79">
        <f>VLOOKUP($A333,'Published Daily Data'!$B:$AL,MATCH(P$1,'Published Daily Data'!$B$1:$AL$1,0),TRUE)</f>
        <v>0</v>
      </c>
      <c r="Q333" s="79">
        <f>VLOOKUP($A333,'Published Daily Data'!$B:$AL,MATCH(Q$1,'Published Daily Data'!$B$1:$AL$1,0),TRUE)</f>
        <v>-739</v>
      </c>
      <c r="R333" s="79">
        <f>VLOOKUP($A333,'Published Daily Data'!$B:$AL,MATCH(R$1,'Published Daily Data'!$B$1:$AL$1,0),TRUE)</f>
        <v>0</v>
      </c>
      <c r="S333" s="79">
        <f>VLOOKUP($A333,'Published Daily Data'!$B:$AL,MATCH(S$1,'Published Daily Data'!$B$1:$AL$1,0),TRUE)</f>
        <v>-3199</v>
      </c>
      <c r="T333" s="79">
        <f>VLOOKUP($A333,'Published Daily Data'!$B:$AL,MATCH(T$1,'Published Daily Data'!$B$1:$AL$1,0),TRUE)</f>
        <v>-7612</v>
      </c>
      <c r="U333" s="89">
        <f>VLOOKUP($A333,'Published Daily Data'!$B:$AL,MATCH(U$1,'Published Daily Data'!$B$1:$AL$1,0),TRUE)</f>
        <v>66391.19177784065</v>
      </c>
      <c r="V333" s="89">
        <f>VLOOKUP($A333,'Published Daily Data'!$B:$AL,MATCH(V$1,'Published Daily Data'!$B$1:$AL$1,0),TRUE)</f>
        <v>6232.9176868376926</v>
      </c>
      <c r="W333" s="89">
        <f>VLOOKUP($A333,'Published Daily Data'!$B:$AL,MATCH(W$1,'Published Daily Data'!$B$1:$AL$1,0),TRUE)</f>
        <v>0</v>
      </c>
      <c r="X333" s="89">
        <f>VLOOKUP($A333,'Published Daily Data'!$B:$AL,MATCH(X$1,'Published Daily Data'!$B$1:$AL$1,0),TRUE)</f>
        <v>3.2372919837173928</v>
      </c>
      <c r="Y333" s="89">
        <f>VLOOKUP($A333,'Published Daily Data'!$B:$BM,MATCH(Y$1,'Published Daily Data'!$B$1:$BM$1,0),TRUE)</f>
        <v>72627.346756662067</v>
      </c>
      <c r="Z333" s="89">
        <f>VLOOKUP($A333,'Published Daily Data'!$B:$AL,MATCH(Z$1,'Published Daily Data'!$B$1:$AL$1,0),TRUE)</f>
        <v>4211.3753025045025</v>
      </c>
      <c r="AA333" s="89">
        <f>-VLOOKUP($A333,'Published Daily Data'!$B:$AL,MATCH(AA$1,'Published Daily Data'!$B$1:$AL$1,0),TRUE)</f>
        <v>-1361.6661178474656</v>
      </c>
      <c r="AB333" s="89">
        <f>VLOOKUP($A333,'Published Daily Data'!$B:$AL,MATCH(AB$1,'Published Daily Data'!$B$1:$AL$1,0),TRUE)</f>
        <v>75477.055941319122</v>
      </c>
      <c r="AC333" s="89">
        <f>VLOOKUP($A333,'Published Daily Data'!$B:$AL,MATCH(AC$1,'Published Daily Data'!$B$1:$AL$1,0),TRUE)</f>
        <v>84724</v>
      </c>
      <c r="AD333" s="89" t="e">
        <f>VLOOKUP($A333,'Published Daily Data'!$B:$AL,MATCH(AD$1,'Published Daily Data'!$B$1:$AL$1,0),TRUE)</f>
        <v>#N/A</v>
      </c>
      <c r="AE333" s="80">
        <f>VLOOKUP($A333,'Published Daily Data'!$B:$AL,MATCH(AE$1,'Published Daily Data'!$B$1:$AL$1,0),TRUE)</f>
        <v>1.8898505878696983</v>
      </c>
      <c r="AF333" s="80">
        <f>VLOOKUP($A333,'Published Daily Data'!$B:$AL,MATCH(AF$1,'Published Daily Data'!$B$1:$AL$1,0),TRUE)</f>
        <v>1.7281125265539257</v>
      </c>
      <c r="AG333" s="80"/>
    </row>
    <row r="334" spans="1:33" x14ac:dyDescent="0.45">
      <c r="A334" s="88">
        <f t="shared" si="6"/>
        <v>45086</v>
      </c>
      <c r="B334" s="79">
        <f>VLOOKUP($A334,'Published Daily Data'!$B:$AL,MATCH(B$1,'Published Daily Data'!$B$1:$AL$1,0),TRUE)</f>
        <v>87529</v>
      </c>
      <c r="C334" s="79">
        <f>VLOOKUP($A334,'Published Daily Data'!$B:$AL,MATCH(C$1,'Published Daily Data'!$B$1:$AL$1,0),TRUE)</f>
        <v>95807</v>
      </c>
      <c r="D334" s="79">
        <f>VLOOKUP($A334,'Published Daily Data'!$B:$AL,MATCH(D$1,'Published Daily Data'!$B$1:$AL$1,0),TRUE)</f>
        <v>84354</v>
      </c>
      <c r="E334" s="79">
        <f>VLOOKUP($A334,'Published Daily Data'!$B:$AL,MATCH(E$1,'Published Daily Data'!$B$1:$AL$1,0),TRUE)</f>
        <v>-11453</v>
      </c>
      <c r="F334" s="79">
        <f>VLOOKUP($A334,'Published Daily Data'!$B:$AL,MATCH(F$1,'Published Daily Data'!$B$1:$AL$1,0),TRUE)</f>
        <v>67277</v>
      </c>
      <c r="G334" s="79">
        <f>VLOOKUP($A334,'Published Daily Data'!$B:$AL,MATCH(G$1,'Published Daily Data'!$B$1:$AL$1,0),TRUE)</f>
        <v>16715</v>
      </c>
      <c r="H334" s="79">
        <f>VLOOKUP($A334,'Published Daily Data'!$B:$AL,MATCH(H$1,'Published Daily Data'!$B$1:$AL$1,0),TRUE)</f>
        <v>0</v>
      </c>
      <c r="I334" s="79">
        <f>VLOOKUP($A334,'Published Daily Data'!$B:$AL,MATCH(I$1,'Published Daily Data'!$B$1:$AL$1,0),TRUE)</f>
        <v>0</v>
      </c>
      <c r="J334" s="79">
        <f>VLOOKUP($A334,'Published Daily Data'!$B:$AL,MATCH(J$1,'Published Daily Data'!$B$1:$AL$1,0),TRUE)</f>
        <v>216</v>
      </c>
      <c r="K334" s="79">
        <f>VLOOKUP($A334,'Published Daily Data'!$B:$AL,MATCH(K$1,'Published Daily Data'!$B$1:$AL$1,0),TRUE)</f>
        <v>149</v>
      </c>
      <c r="L334" s="79">
        <f>VLOOKUP($A334,'Published Daily Data'!$B:$AL,MATCH(L$1,'Published Daily Data'!$B$1:$AL$1,0),TRUE)</f>
        <v>0</v>
      </c>
      <c r="M334" s="79">
        <f>VLOOKUP($A334,'Published Daily Data'!$B:$AL,MATCH(M$1,'Published Daily Data'!$B$1:$AL$1,0),TRUE)</f>
        <v>0</v>
      </c>
      <c r="N334" s="79">
        <f>VLOOKUP($A334,'Published Daily Data'!$B:$AL,MATCH(N$1,'Published Daily Data'!$B$1:$AL$1,0),TRUE)</f>
        <v>0</v>
      </c>
      <c r="O334" s="79">
        <f>VLOOKUP($A334,'Published Daily Data'!$B:$AL,MATCH(O$1,'Published Daily Data'!$B$1:$AL$1,0),TRUE)</f>
        <v>0</v>
      </c>
      <c r="P334" s="79">
        <f>VLOOKUP($A334,'Published Daily Data'!$B:$AL,MATCH(P$1,'Published Daily Data'!$B$1:$AL$1,0),TRUE)</f>
        <v>0</v>
      </c>
      <c r="Q334" s="79">
        <f>VLOOKUP($A334,'Published Daily Data'!$B:$AL,MATCH(Q$1,'Published Daily Data'!$B$1:$AL$1,0),TRUE)</f>
        <v>-3213</v>
      </c>
      <c r="R334" s="79">
        <f>VLOOKUP($A334,'Published Daily Data'!$B:$AL,MATCH(R$1,'Published Daily Data'!$B$1:$AL$1,0),TRUE)</f>
        <v>0</v>
      </c>
      <c r="S334" s="79">
        <f>VLOOKUP($A334,'Published Daily Data'!$B:$AL,MATCH(S$1,'Published Daily Data'!$B$1:$AL$1,0),TRUE)</f>
        <v>679</v>
      </c>
      <c r="T334" s="79">
        <f>VLOOKUP($A334,'Published Daily Data'!$B:$AL,MATCH(T$1,'Published Daily Data'!$B$1:$AL$1,0),TRUE)</f>
        <v>-8919</v>
      </c>
      <c r="U334" s="89">
        <f>VLOOKUP($A334,'Published Daily Data'!$B:$AL,MATCH(U$1,'Published Daily Data'!$B$1:$AL$1,0),TRUE)</f>
        <v>64895.319927509481</v>
      </c>
      <c r="V334" s="89">
        <f>VLOOKUP($A334,'Published Daily Data'!$B:$AL,MATCH(V$1,'Published Daily Data'!$B$1:$AL$1,0),TRUE)</f>
        <v>6781.4020113958686</v>
      </c>
      <c r="W334" s="89">
        <f>VLOOKUP($A334,'Published Daily Data'!$B:$AL,MATCH(W$1,'Published Daily Data'!$B$1:$AL$1,0),TRUE)</f>
        <v>0</v>
      </c>
      <c r="X334" s="89">
        <f>VLOOKUP($A334,'Published Daily Data'!$B:$AL,MATCH(X$1,'Published Daily Data'!$B$1:$AL$1,0),TRUE)</f>
        <v>2.424638440479693</v>
      </c>
      <c r="Y334" s="89">
        <f>VLOOKUP($A334,'Published Daily Data'!$B:$BM,MATCH(Y$1,'Published Daily Data'!$B$1:$BM$1,0),TRUE)</f>
        <v>71679.146577345833</v>
      </c>
      <c r="Z334" s="89">
        <f>VLOOKUP($A334,'Published Daily Data'!$B:$AL,MATCH(Z$1,'Published Daily Data'!$B$1:$AL$1,0),TRUE)</f>
        <v>4484.3799801489131</v>
      </c>
      <c r="AA334" s="89">
        <f>-VLOOKUP($A334,'Published Daily Data'!$B:$AL,MATCH(AA$1,'Published Daily Data'!$B$1:$AL$1,0),TRUE)</f>
        <v>-1457.7506160720768</v>
      </c>
      <c r="AB334" s="89">
        <f>VLOOKUP($A334,'Published Daily Data'!$B:$AL,MATCH(AB$1,'Published Daily Data'!$B$1:$AL$1,0),TRUE)</f>
        <v>74705.775941422646</v>
      </c>
      <c r="AC334" s="89">
        <f>VLOOKUP($A334,'Published Daily Data'!$B:$AL,MATCH(AC$1,'Published Daily Data'!$B$1:$AL$1,0),TRUE)</f>
        <v>84381</v>
      </c>
      <c r="AD334" s="89" t="e">
        <f>VLOOKUP($A334,'Published Daily Data'!$B:$AL,MATCH(AD$1,'Published Daily Data'!$B$1:$AL$1,0),TRUE)</f>
        <v>#N/A</v>
      </c>
      <c r="AE334" s="80">
        <f>VLOOKUP($A334,'Published Daily Data'!$B:$AL,MATCH(AE$1,'Published Daily Data'!$B$1:$AL$1,0),TRUE)</f>
        <v>1.8727590349409009</v>
      </c>
      <c r="AF334" s="80">
        <f>VLOOKUP($A334,'Published Daily Data'!$B:$AL,MATCH(AF$1,'Published Daily Data'!$B$1:$AL$1,0),TRUE)</f>
        <v>1.7195432006262181</v>
      </c>
      <c r="AG334" s="80"/>
    </row>
    <row r="335" spans="1:33" x14ac:dyDescent="0.45">
      <c r="A335" s="88">
        <f t="shared" si="6"/>
        <v>45087</v>
      </c>
      <c r="B335" s="79">
        <f>VLOOKUP($A335,'Published Daily Data'!$B:$AL,MATCH(B$1,'Published Daily Data'!$B$1:$AL$1,0),TRUE)</f>
        <v>84087</v>
      </c>
      <c r="C335" s="79">
        <f>VLOOKUP($A335,'Published Daily Data'!$B:$AL,MATCH(C$1,'Published Daily Data'!$B$1:$AL$1,0),TRUE)</f>
        <v>92743</v>
      </c>
      <c r="D335" s="79">
        <f>VLOOKUP($A335,'Published Daily Data'!$B:$AL,MATCH(D$1,'Published Daily Data'!$B$1:$AL$1,0),TRUE)</f>
        <v>81519</v>
      </c>
      <c r="E335" s="79">
        <f>VLOOKUP($A335,'Published Daily Data'!$B:$AL,MATCH(E$1,'Published Daily Data'!$B$1:$AL$1,0),TRUE)</f>
        <v>-11224</v>
      </c>
      <c r="F335" s="79">
        <f>VLOOKUP($A335,'Published Daily Data'!$B:$AL,MATCH(F$1,'Published Daily Data'!$B$1:$AL$1,0),TRUE)</f>
        <v>64557</v>
      </c>
      <c r="G335" s="79">
        <f>VLOOKUP($A335,'Published Daily Data'!$B:$AL,MATCH(G$1,'Published Daily Data'!$B$1:$AL$1,0),TRUE)</f>
        <v>16672</v>
      </c>
      <c r="H335" s="79">
        <f>VLOOKUP($A335,'Published Daily Data'!$B:$AL,MATCH(H$1,'Published Daily Data'!$B$1:$AL$1,0),TRUE)</f>
        <v>0</v>
      </c>
      <c r="I335" s="79">
        <f>VLOOKUP($A335,'Published Daily Data'!$B:$AL,MATCH(I$1,'Published Daily Data'!$B$1:$AL$1,0),TRUE)</f>
        <v>0</v>
      </c>
      <c r="J335" s="79">
        <f>VLOOKUP($A335,'Published Daily Data'!$B:$AL,MATCH(J$1,'Published Daily Data'!$B$1:$AL$1,0),TRUE)</f>
        <v>148</v>
      </c>
      <c r="K335" s="79">
        <f>VLOOKUP($A335,'Published Daily Data'!$B:$AL,MATCH(K$1,'Published Daily Data'!$B$1:$AL$1,0),TRUE)</f>
        <v>139</v>
      </c>
      <c r="L335" s="79">
        <f>VLOOKUP($A335,'Published Daily Data'!$B:$AL,MATCH(L$1,'Published Daily Data'!$B$1:$AL$1,0),TRUE)</f>
        <v>0</v>
      </c>
      <c r="M335" s="79">
        <f>VLOOKUP($A335,'Published Daily Data'!$B:$AL,MATCH(M$1,'Published Daily Data'!$B$1:$AL$1,0),TRUE)</f>
        <v>0</v>
      </c>
      <c r="N335" s="79">
        <f>VLOOKUP($A335,'Published Daily Data'!$B:$AL,MATCH(N$1,'Published Daily Data'!$B$1:$AL$1,0),TRUE)</f>
        <v>0</v>
      </c>
      <c r="O335" s="79">
        <f>VLOOKUP($A335,'Published Daily Data'!$B:$AL,MATCH(O$1,'Published Daily Data'!$B$1:$AL$1,0),TRUE)</f>
        <v>0</v>
      </c>
      <c r="P335" s="79">
        <f>VLOOKUP($A335,'Published Daily Data'!$B:$AL,MATCH(P$1,'Published Daily Data'!$B$1:$AL$1,0),TRUE)</f>
        <v>0</v>
      </c>
      <c r="Q335" s="79">
        <f>VLOOKUP($A335,'Published Daily Data'!$B:$AL,MATCH(Q$1,'Published Daily Data'!$B$1:$AL$1,0),TRUE)</f>
        <v>-1497</v>
      </c>
      <c r="R335" s="79">
        <f>VLOOKUP($A335,'Published Daily Data'!$B:$AL,MATCH(R$1,'Published Daily Data'!$B$1:$AL$1,0),TRUE)</f>
        <v>0</v>
      </c>
      <c r="S335" s="79">
        <f>VLOOKUP($A335,'Published Daily Data'!$B:$AL,MATCH(S$1,'Published Daily Data'!$B$1:$AL$1,0),TRUE)</f>
        <v>-1844</v>
      </c>
      <c r="T335" s="79">
        <f>VLOOKUP($A335,'Published Daily Data'!$B:$AL,MATCH(T$1,'Published Daily Data'!$B$1:$AL$1,0),TRUE)</f>
        <v>-7883</v>
      </c>
      <c r="U335" s="89">
        <f>VLOOKUP($A335,'Published Daily Data'!$B:$AL,MATCH(U$1,'Published Daily Data'!$B$1:$AL$1,0),TRUE)</f>
        <v>62265.361998407381</v>
      </c>
      <c r="V335" s="89">
        <f>VLOOKUP($A335,'Published Daily Data'!$B:$AL,MATCH(V$1,'Published Daily Data'!$B$1:$AL$1,0),TRUE)</f>
        <v>6776.0140207492796</v>
      </c>
      <c r="W335" s="89">
        <f>VLOOKUP($A335,'Published Daily Data'!$B:$AL,MATCH(W$1,'Published Daily Data'!$B$1:$AL$1,0),TRUE)</f>
        <v>0</v>
      </c>
      <c r="X335" s="89">
        <f>VLOOKUP($A335,'Published Daily Data'!$B:$AL,MATCH(X$1,'Published Daily Data'!$B$1:$AL$1,0),TRUE)</f>
        <v>1.8917508711434963</v>
      </c>
      <c r="Y335" s="89">
        <f>VLOOKUP($A335,'Published Daily Data'!$B:$BM,MATCH(Y$1,'Published Daily Data'!$B$1:$BM$1,0),TRUE)</f>
        <v>69043.267770027829</v>
      </c>
      <c r="Z335" s="89">
        <f>VLOOKUP($A335,'Published Daily Data'!$B:$AL,MATCH(Z$1,'Published Daily Data'!$B$1:$AL$1,0),TRUE)</f>
        <v>4195.036545224908</v>
      </c>
      <c r="AA335" s="89">
        <f>-VLOOKUP($A335,'Published Daily Data'!$B:$AL,MATCH(AA$1,'Published Daily Data'!$B$1:$AL$1,0),TRUE)</f>
        <v>-1274.2245228432623</v>
      </c>
      <c r="AB335" s="89">
        <f>VLOOKUP($A335,'Published Daily Data'!$B:$AL,MATCH(AB$1,'Published Daily Data'!$B$1:$AL$1,0),TRUE)</f>
        <v>71964.079792409466</v>
      </c>
      <c r="AC335" s="89">
        <f>VLOOKUP($A335,'Published Daily Data'!$B:$AL,MATCH(AC$1,'Published Daily Data'!$B$1:$AL$1,0),TRUE)</f>
        <v>81468</v>
      </c>
      <c r="AD335" s="89" t="e">
        <f>VLOOKUP($A335,'Published Daily Data'!$B:$AL,MATCH(AD$1,'Published Daily Data'!$B$1:$AL$1,0),TRUE)</f>
        <v>#N/A</v>
      </c>
      <c r="AE335" s="80">
        <f>VLOOKUP($A335,'Published Daily Data'!$B:$AL,MATCH(AE$1,'Published Daily Data'!$B$1:$AL$1,0),TRUE)</f>
        <v>1.8683921170417679</v>
      </c>
      <c r="AF335" s="80">
        <f>VLOOKUP($A335,'Published Daily Data'!$B:$AL,MATCH(AF$1,'Published Daily Data'!$B$1:$AL$1,0),TRUE)</f>
        <v>1.7103833546280334</v>
      </c>
      <c r="AG335" s="80"/>
    </row>
    <row r="336" spans="1:33" x14ac:dyDescent="0.45">
      <c r="A336" s="88">
        <f t="shared" si="6"/>
        <v>45088</v>
      </c>
      <c r="B336" s="79">
        <f>VLOOKUP($A336,'Published Daily Data'!$B:$AL,MATCH(B$1,'Published Daily Data'!$B$1:$AL$1,0),TRUE)</f>
        <v>82609</v>
      </c>
      <c r="C336" s="79">
        <f>VLOOKUP($A336,'Published Daily Data'!$B:$AL,MATCH(C$1,'Published Daily Data'!$B$1:$AL$1,0),TRUE)</f>
        <v>91389</v>
      </c>
      <c r="D336" s="79">
        <f>VLOOKUP($A336,'Published Daily Data'!$B:$AL,MATCH(D$1,'Published Daily Data'!$B$1:$AL$1,0),TRUE)</f>
        <v>79073</v>
      </c>
      <c r="E336" s="79">
        <f>VLOOKUP($A336,'Published Daily Data'!$B:$AL,MATCH(E$1,'Published Daily Data'!$B$1:$AL$1,0),TRUE)</f>
        <v>-12316</v>
      </c>
      <c r="F336" s="79">
        <f>VLOOKUP($A336,'Published Daily Data'!$B:$AL,MATCH(F$1,'Published Daily Data'!$B$1:$AL$1,0),TRUE)</f>
        <v>63660</v>
      </c>
      <c r="G336" s="79">
        <f>VLOOKUP($A336,'Published Daily Data'!$B:$AL,MATCH(G$1,'Published Daily Data'!$B$1:$AL$1,0),TRUE)</f>
        <v>15242</v>
      </c>
      <c r="H336" s="79">
        <f>VLOOKUP($A336,'Published Daily Data'!$B:$AL,MATCH(H$1,'Published Daily Data'!$B$1:$AL$1,0),TRUE)</f>
        <v>0</v>
      </c>
      <c r="I336" s="79">
        <f>VLOOKUP($A336,'Published Daily Data'!$B:$AL,MATCH(I$1,'Published Daily Data'!$B$1:$AL$1,0),TRUE)</f>
        <v>0</v>
      </c>
      <c r="J336" s="79">
        <f>VLOOKUP($A336,'Published Daily Data'!$B:$AL,MATCH(J$1,'Published Daily Data'!$B$1:$AL$1,0),TRUE)</f>
        <v>104</v>
      </c>
      <c r="K336" s="79">
        <f>VLOOKUP($A336,'Published Daily Data'!$B:$AL,MATCH(K$1,'Published Daily Data'!$B$1:$AL$1,0),TRUE)</f>
        <v>71</v>
      </c>
      <c r="L336" s="79">
        <f>VLOOKUP($A336,'Published Daily Data'!$B:$AL,MATCH(L$1,'Published Daily Data'!$B$1:$AL$1,0),TRUE)</f>
        <v>0</v>
      </c>
      <c r="M336" s="79">
        <f>VLOOKUP($A336,'Published Daily Data'!$B:$AL,MATCH(M$1,'Published Daily Data'!$B$1:$AL$1,0),TRUE)</f>
        <v>0</v>
      </c>
      <c r="N336" s="79">
        <f>VLOOKUP($A336,'Published Daily Data'!$B:$AL,MATCH(N$1,'Published Daily Data'!$B$1:$AL$1,0),TRUE)</f>
        <v>0</v>
      </c>
      <c r="O336" s="79">
        <f>VLOOKUP($A336,'Published Daily Data'!$B:$AL,MATCH(O$1,'Published Daily Data'!$B$1:$AL$1,0),TRUE)</f>
        <v>0</v>
      </c>
      <c r="P336" s="79">
        <f>VLOOKUP($A336,'Published Daily Data'!$B:$AL,MATCH(P$1,'Published Daily Data'!$B$1:$AL$1,0),TRUE)</f>
        <v>0</v>
      </c>
      <c r="Q336" s="79">
        <f>VLOOKUP($A336,'Published Daily Data'!$B:$AL,MATCH(Q$1,'Published Daily Data'!$B$1:$AL$1,0),TRUE)</f>
        <v>-9163</v>
      </c>
      <c r="R336" s="79">
        <f>VLOOKUP($A336,'Published Daily Data'!$B:$AL,MATCH(R$1,'Published Daily Data'!$B$1:$AL$1,0),TRUE)</f>
        <v>0</v>
      </c>
      <c r="S336" s="79">
        <f>VLOOKUP($A336,'Published Daily Data'!$B:$AL,MATCH(S$1,'Published Daily Data'!$B$1:$AL$1,0),TRUE)</f>
        <v>2045</v>
      </c>
      <c r="T336" s="79">
        <f>VLOOKUP($A336,'Published Daily Data'!$B:$AL,MATCH(T$1,'Published Daily Data'!$B$1:$AL$1,0),TRUE)</f>
        <v>-5198</v>
      </c>
      <c r="U336" s="89">
        <f>VLOOKUP($A336,'Published Daily Data'!$B:$AL,MATCH(U$1,'Published Daily Data'!$B$1:$AL$1,0),TRUE)</f>
        <v>61516.399971834726</v>
      </c>
      <c r="V336" s="89">
        <f>VLOOKUP($A336,'Published Daily Data'!$B:$AL,MATCH(V$1,'Published Daily Data'!$B$1:$AL$1,0),TRUE)</f>
        <v>6220.2983314450266</v>
      </c>
      <c r="W336" s="89">
        <f>VLOOKUP($A336,'Published Daily Data'!$B:$AL,MATCH(W$1,'Published Daily Data'!$B$1:$AL$1,0),TRUE)</f>
        <v>0</v>
      </c>
      <c r="X336" s="89">
        <f>VLOOKUP($A336,'Published Daily Data'!$B:$AL,MATCH(X$1,'Published Daily Data'!$B$1:$AL$1,0),TRUE)</f>
        <v>1.1523693686895242</v>
      </c>
      <c r="Y336" s="89">
        <f>VLOOKUP($A336,'Published Daily Data'!$B:$BM,MATCH(Y$1,'Published Daily Data'!$B$1:$BM$1,0),TRUE)</f>
        <v>67737.850672648448</v>
      </c>
      <c r="Z336" s="89">
        <f>VLOOKUP($A336,'Published Daily Data'!$B:$AL,MATCH(Z$1,'Published Daily Data'!$B$1:$AL$1,0),TRUE)</f>
        <v>5259.6811182738475</v>
      </c>
      <c r="AA336" s="89">
        <f>-VLOOKUP($A336,'Published Daily Data'!$B:$AL,MATCH(AA$1,'Published Daily Data'!$B$1:$AL$1,0),TRUE)</f>
        <v>-1945.2850685480068</v>
      </c>
      <c r="AB336" s="89">
        <f>VLOOKUP($A336,'Published Daily Data'!$B:$AL,MATCH(AB$1,'Published Daily Data'!$B$1:$AL$1,0),TRUE)</f>
        <v>71052.246722374271</v>
      </c>
      <c r="AC336" s="89">
        <f>VLOOKUP($A336,'Published Daily Data'!$B:$AL,MATCH(AC$1,'Published Daily Data'!$B$1:$AL$1,0),TRUE)</f>
        <v>79079</v>
      </c>
      <c r="AD336" s="89" t="e">
        <f>VLOOKUP($A336,'Published Daily Data'!$B:$AL,MATCH(AD$1,'Published Daily Data'!$B$1:$AL$1,0),TRUE)</f>
        <v>#N/A</v>
      </c>
      <c r="AE336" s="80">
        <f>VLOOKUP($A336,'Published Daily Data'!$B:$AL,MATCH(AE$1,'Published Daily Data'!$B$1:$AL$1,0),TRUE)</f>
        <v>1.8884434597040203</v>
      </c>
      <c r="AF336" s="80">
        <f>VLOOKUP($A336,'Published Daily Data'!$B:$AL,MATCH(AF$1,'Published Daily Data'!$B$1:$AL$1,0),TRUE)</f>
        <v>1.7133519734107823</v>
      </c>
      <c r="AG336" s="80"/>
    </row>
    <row r="337" spans="1:33" x14ac:dyDescent="0.45">
      <c r="A337" s="88">
        <f t="shared" si="6"/>
        <v>45089</v>
      </c>
      <c r="B337" s="79">
        <f>VLOOKUP($A337,'Published Daily Data'!$B:$AL,MATCH(B$1,'Published Daily Data'!$B$1:$AL$1,0),TRUE)</f>
        <v>85559</v>
      </c>
      <c r="C337" s="79">
        <f>VLOOKUP($A337,'Published Daily Data'!$B:$AL,MATCH(C$1,'Published Daily Data'!$B$1:$AL$1,0),TRUE)</f>
        <v>92570</v>
      </c>
      <c r="D337" s="79">
        <f>VLOOKUP($A337,'Published Daily Data'!$B:$AL,MATCH(D$1,'Published Daily Data'!$B$1:$AL$1,0),TRUE)</f>
        <v>81339</v>
      </c>
      <c r="E337" s="79">
        <f>VLOOKUP($A337,'Published Daily Data'!$B:$AL,MATCH(E$1,'Published Daily Data'!$B$1:$AL$1,0),TRUE)</f>
        <v>-11231</v>
      </c>
      <c r="F337" s="79">
        <f>VLOOKUP($A337,'Published Daily Data'!$B:$AL,MATCH(F$1,'Published Daily Data'!$B$1:$AL$1,0),TRUE)</f>
        <v>65169</v>
      </c>
      <c r="G337" s="79">
        <f>VLOOKUP($A337,'Published Daily Data'!$B:$AL,MATCH(G$1,'Published Daily Data'!$B$1:$AL$1,0),TRUE)</f>
        <v>16007</v>
      </c>
      <c r="H337" s="79">
        <f>VLOOKUP($A337,'Published Daily Data'!$B:$AL,MATCH(H$1,'Published Daily Data'!$B$1:$AL$1,0),TRUE)</f>
        <v>0</v>
      </c>
      <c r="I337" s="79">
        <f>VLOOKUP($A337,'Published Daily Data'!$B:$AL,MATCH(I$1,'Published Daily Data'!$B$1:$AL$1,0),TRUE)</f>
        <v>0</v>
      </c>
      <c r="J337" s="79">
        <f>VLOOKUP($A337,'Published Daily Data'!$B:$AL,MATCH(J$1,'Published Daily Data'!$B$1:$AL$1,0),TRUE)</f>
        <v>58</v>
      </c>
      <c r="K337" s="79">
        <f>VLOOKUP($A337,'Published Daily Data'!$B:$AL,MATCH(K$1,'Published Daily Data'!$B$1:$AL$1,0),TRUE)</f>
        <v>104</v>
      </c>
      <c r="L337" s="79">
        <f>VLOOKUP($A337,'Published Daily Data'!$B:$AL,MATCH(L$1,'Published Daily Data'!$B$1:$AL$1,0),TRUE)</f>
        <v>0</v>
      </c>
      <c r="M337" s="79">
        <f>VLOOKUP($A337,'Published Daily Data'!$B:$AL,MATCH(M$1,'Published Daily Data'!$B$1:$AL$1,0),TRUE)</f>
        <v>0</v>
      </c>
      <c r="N337" s="79">
        <f>VLOOKUP($A337,'Published Daily Data'!$B:$AL,MATCH(N$1,'Published Daily Data'!$B$1:$AL$1,0),TRUE)</f>
        <v>0</v>
      </c>
      <c r="O337" s="79">
        <f>VLOOKUP($A337,'Published Daily Data'!$B:$AL,MATCH(O$1,'Published Daily Data'!$B$1:$AL$1,0),TRUE)</f>
        <v>0</v>
      </c>
      <c r="P337" s="79">
        <f>VLOOKUP($A337,'Published Daily Data'!$B:$AL,MATCH(P$1,'Published Daily Data'!$B$1:$AL$1,0),TRUE)</f>
        <v>0</v>
      </c>
      <c r="Q337" s="79">
        <f>VLOOKUP($A337,'Published Daily Data'!$B:$AL,MATCH(Q$1,'Published Daily Data'!$B$1:$AL$1,0),TRUE)</f>
        <v>-6259</v>
      </c>
      <c r="R337" s="79">
        <f>VLOOKUP($A337,'Published Daily Data'!$B:$AL,MATCH(R$1,'Published Daily Data'!$B$1:$AL$1,0),TRUE)</f>
        <v>0</v>
      </c>
      <c r="S337" s="79">
        <f>VLOOKUP($A337,'Published Daily Data'!$B:$AL,MATCH(S$1,'Published Daily Data'!$B$1:$AL$1,0),TRUE)</f>
        <v>1790</v>
      </c>
      <c r="T337" s="79">
        <f>VLOOKUP($A337,'Published Daily Data'!$B:$AL,MATCH(T$1,'Published Daily Data'!$B$1:$AL$1,0),TRUE)</f>
        <v>-6763</v>
      </c>
      <c r="U337" s="89">
        <f>VLOOKUP($A337,'Published Daily Data'!$B:$AL,MATCH(U$1,'Published Daily Data'!$B$1:$AL$1,0),TRUE)</f>
        <v>62929.506100092804</v>
      </c>
      <c r="V337" s="89">
        <f>VLOOKUP($A337,'Published Daily Data'!$B:$AL,MATCH(V$1,'Published Daily Data'!$B$1:$AL$1,0),TRUE)</f>
        <v>6512.6441456170587</v>
      </c>
      <c r="W337" s="89">
        <f>VLOOKUP($A337,'Published Daily Data'!$B:$AL,MATCH(W$1,'Published Daily Data'!$B$1:$AL$1,0),TRUE)</f>
        <v>0</v>
      </c>
      <c r="X337" s="89">
        <f>VLOOKUP($A337,'Published Daily Data'!$B:$AL,MATCH(X$1,'Published Daily Data'!$B$1:$AL$1,0),TRUE)</f>
        <v>1.0657751386723922</v>
      </c>
      <c r="Y337" s="89">
        <f>VLOOKUP($A337,'Published Daily Data'!$B:$BM,MATCH(Y$1,'Published Daily Data'!$B$1:$BM$1,0),TRUE)</f>
        <v>69443.216020848544</v>
      </c>
      <c r="Z337" s="89">
        <f>VLOOKUP($A337,'Published Daily Data'!$B:$AL,MATCH(Z$1,'Published Daily Data'!$B$1:$AL$1,0),TRUE)</f>
        <v>4827.2513051319902</v>
      </c>
      <c r="AA337" s="89">
        <f>-VLOOKUP($A337,'Published Daily Data'!$B:$AL,MATCH(AA$1,'Published Daily Data'!$B$1:$AL$1,0),TRUE)</f>
        <v>-1850.1476291289816</v>
      </c>
      <c r="AB337" s="89">
        <f>VLOOKUP($A337,'Published Daily Data'!$B:$AL,MATCH(AB$1,'Published Daily Data'!$B$1:$AL$1,0),TRUE)</f>
        <v>72420.319696851555</v>
      </c>
      <c r="AC337" s="89">
        <f>VLOOKUP($A337,'Published Daily Data'!$B:$AL,MATCH(AC$1,'Published Daily Data'!$B$1:$AL$1,0),TRUE)</f>
        <v>81292</v>
      </c>
      <c r="AD337" s="89" t="e">
        <f>VLOOKUP($A337,'Published Daily Data'!$B:$AL,MATCH(AD$1,'Published Daily Data'!$B$1:$AL$1,0),TRUE)</f>
        <v>#N/A</v>
      </c>
      <c r="AE337" s="80">
        <f>VLOOKUP($A337,'Published Daily Data'!$B:$AL,MATCH(AE$1,'Published Daily Data'!$B$1:$AL$1,0),TRUE)</f>
        <v>1.8832837536766607</v>
      </c>
      <c r="AF337" s="80">
        <f>VLOOKUP($A337,'Published Daily Data'!$B:$AL,MATCH(AF$1,'Published Daily Data'!$B$1:$AL$1,0),TRUE)</f>
        <v>1.7254680616233788</v>
      </c>
      <c r="AG337" s="80"/>
    </row>
    <row r="338" spans="1:33" x14ac:dyDescent="0.45">
      <c r="A338" s="88">
        <f t="shared" si="6"/>
        <v>45090</v>
      </c>
      <c r="B338" s="79">
        <f>VLOOKUP($A338,'Published Daily Data'!$B:$AL,MATCH(B$1,'Published Daily Data'!$B$1:$AL$1,0),TRUE)</f>
        <v>87177</v>
      </c>
      <c r="C338" s="79">
        <f>VLOOKUP($A338,'Published Daily Data'!$B:$AL,MATCH(C$1,'Published Daily Data'!$B$1:$AL$1,0),TRUE)</f>
        <v>93945</v>
      </c>
      <c r="D338" s="79">
        <f>VLOOKUP($A338,'Published Daily Data'!$B:$AL,MATCH(D$1,'Published Daily Data'!$B$1:$AL$1,0),TRUE)</f>
        <v>82595</v>
      </c>
      <c r="E338" s="79">
        <f>VLOOKUP($A338,'Published Daily Data'!$B:$AL,MATCH(E$1,'Published Daily Data'!$B$1:$AL$1,0),TRUE)</f>
        <v>-11350</v>
      </c>
      <c r="F338" s="79">
        <f>VLOOKUP($A338,'Published Daily Data'!$B:$AL,MATCH(F$1,'Published Daily Data'!$B$1:$AL$1,0),TRUE)</f>
        <v>69916</v>
      </c>
      <c r="G338" s="79">
        <f>VLOOKUP($A338,'Published Daily Data'!$B:$AL,MATCH(G$1,'Published Daily Data'!$B$1:$AL$1,0),TRUE)</f>
        <v>12139</v>
      </c>
      <c r="H338" s="79">
        <f>VLOOKUP($A338,'Published Daily Data'!$B:$AL,MATCH(H$1,'Published Daily Data'!$B$1:$AL$1,0),TRUE)</f>
        <v>0</v>
      </c>
      <c r="I338" s="79">
        <f>VLOOKUP($A338,'Published Daily Data'!$B:$AL,MATCH(I$1,'Published Daily Data'!$B$1:$AL$1,0),TRUE)</f>
        <v>0</v>
      </c>
      <c r="J338" s="79">
        <f>VLOOKUP($A338,'Published Daily Data'!$B:$AL,MATCH(J$1,'Published Daily Data'!$B$1:$AL$1,0),TRUE)</f>
        <v>394</v>
      </c>
      <c r="K338" s="79">
        <f>VLOOKUP($A338,'Published Daily Data'!$B:$AL,MATCH(K$1,'Published Daily Data'!$B$1:$AL$1,0),TRUE)</f>
        <v>149</v>
      </c>
      <c r="L338" s="79">
        <f>VLOOKUP($A338,'Published Daily Data'!$B:$AL,MATCH(L$1,'Published Daily Data'!$B$1:$AL$1,0),TRUE)</f>
        <v>0</v>
      </c>
      <c r="M338" s="79">
        <f>VLOOKUP($A338,'Published Daily Data'!$B:$AL,MATCH(M$1,'Published Daily Data'!$B$1:$AL$1,0),TRUE)</f>
        <v>0</v>
      </c>
      <c r="N338" s="79">
        <f>VLOOKUP($A338,'Published Daily Data'!$B:$AL,MATCH(N$1,'Published Daily Data'!$B$1:$AL$1,0),TRUE)</f>
        <v>0</v>
      </c>
      <c r="O338" s="79">
        <f>VLOOKUP($A338,'Published Daily Data'!$B:$AL,MATCH(O$1,'Published Daily Data'!$B$1:$AL$1,0),TRUE)</f>
        <v>0</v>
      </c>
      <c r="P338" s="79">
        <f>VLOOKUP($A338,'Published Daily Data'!$B:$AL,MATCH(P$1,'Published Daily Data'!$B$1:$AL$1,0),TRUE)</f>
        <v>0</v>
      </c>
      <c r="Q338" s="79">
        <f>VLOOKUP($A338,'Published Daily Data'!$B:$AL,MATCH(Q$1,'Published Daily Data'!$B$1:$AL$1,0),TRUE)</f>
        <v>-2619</v>
      </c>
      <c r="R338" s="79">
        <f>VLOOKUP($A338,'Published Daily Data'!$B:$AL,MATCH(R$1,'Published Daily Data'!$B$1:$AL$1,0),TRUE)</f>
        <v>0</v>
      </c>
      <c r="S338" s="79">
        <f>VLOOKUP($A338,'Published Daily Data'!$B:$AL,MATCH(S$1,'Published Daily Data'!$B$1:$AL$1,0),TRUE)</f>
        <v>-1688</v>
      </c>
      <c r="T338" s="79">
        <f>VLOOKUP($A338,'Published Daily Data'!$B:$AL,MATCH(T$1,'Published Daily Data'!$B$1:$AL$1,0),TRUE)</f>
        <v>-7043</v>
      </c>
      <c r="U338" s="89">
        <f>VLOOKUP($A338,'Published Daily Data'!$B:$AL,MATCH(U$1,'Published Daily Data'!$B$1:$AL$1,0),TRUE)</f>
        <v>67664.643016546412</v>
      </c>
      <c r="V338" s="89">
        <f>VLOOKUP($A338,'Published Daily Data'!$B:$AL,MATCH(V$1,'Published Daily Data'!$B$1:$AL$1,0),TRUE)</f>
        <v>4929.2187458467106</v>
      </c>
      <c r="W338" s="89">
        <f>VLOOKUP($A338,'Published Daily Data'!$B:$AL,MATCH(W$1,'Published Daily Data'!$B$1:$AL$1,0),TRUE)</f>
        <v>0</v>
      </c>
      <c r="X338" s="89">
        <f>VLOOKUP($A338,'Published Daily Data'!$B:$AL,MATCH(X$1,'Published Daily Data'!$B$1:$AL$1,0),TRUE)</f>
        <v>3.7635184584368857</v>
      </c>
      <c r="Y338" s="89">
        <f>VLOOKUP($A338,'Published Daily Data'!$B:$BM,MATCH(Y$1,'Published Daily Data'!$B$1:$BM$1,0),TRUE)</f>
        <v>72597.625280851556</v>
      </c>
      <c r="Z338" s="89">
        <f>VLOOKUP($A338,'Published Daily Data'!$B:$AL,MATCH(Z$1,'Published Daily Data'!$B$1:$AL$1,0),TRUE)</f>
        <v>3836.9433577770819</v>
      </c>
      <c r="AA338" s="89">
        <f>-VLOOKUP($A338,'Published Daily Data'!$B:$AL,MATCH(AA$1,'Published Daily Data'!$B$1:$AL$1,0),TRUE)</f>
        <v>-705.04450682052573</v>
      </c>
      <c r="AB338" s="89">
        <f>VLOOKUP($A338,'Published Daily Data'!$B:$AL,MATCH(AB$1,'Published Daily Data'!$B$1:$AL$1,0),TRUE)</f>
        <v>75729.52413180811</v>
      </c>
      <c r="AC338" s="89">
        <f>VLOOKUP($A338,'Published Daily Data'!$B:$AL,MATCH(AC$1,'Published Daily Data'!$B$1:$AL$1,0),TRUE)</f>
        <v>82810</v>
      </c>
      <c r="AD338" s="89" t="e">
        <f>VLOOKUP($A338,'Published Daily Data'!$B:$AL,MATCH(AD$1,'Published Daily Data'!$B$1:$AL$1,0),TRUE)</f>
        <v>#N/A</v>
      </c>
      <c r="AE338" s="80">
        <f>VLOOKUP($A338,'Published Daily Data'!$B:$AL,MATCH(AE$1,'Published Daily Data'!$B$1:$AL$1,0),TRUE)</f>
        <v>1.932739725234524</v>
      </c>
      <c r="AF338" s="80">
        <f>VLOOKUP($A338,'Published Daily Data'!$B:$AL,MATCH(AF$1,'Published Daily Data'!$B$1:$AL$1,0),TRUE)</f>
        <v>1.7753596713256783</v>
      </c>
      <c r="AG338" s="80"/>
    </row>
    <row r="339" spans="1:33" x14ac:dyDescent="0.45">
      <c r="A339" s="88">
        <f t="shared" si="6"/>
        <v>45091</v>
      </c>
      <c r="B339" s="79">
        <f>VLOOKUP($A339,'Published Daily Data'!$B:$AL,MATCH(B$1,'Published Daily Data'!$B$1:$AL$1,0),TRUE)</f>
        <v>92776</v>
      </c>
      <c r="C339" s="79">
        <f>VLOOKUP($A339,'Published Daily Data'!$B:$AL,MATCH(C$1,'Published Daily Data'!$B$1:$AL$1,0),TRUE)</f>
        <v>100505</v>
      </c>
      <c r="D339" s="79">
        <f>VLOOKUP($A339,'Published Daily Data'!$B:$AL,MATCH(D$1,'Published Daily Data'!$B$1:$AL$1,0),TRUE)</f>
        <v>90515</v>
      </c>
      <c r="E339" s="79">
        <f>VLOOKUP($A339,'Published Daily Data'!$B:$AL,MATCH(E$1,'Published Daily Data'!$B$1:$AL$1,0),TRUE)</f>
        <v>-9990</v>
      </c>
      <c r="F339" s="79">
        <f>VLOOKUP($A339,'Published Daily Data'!$B:$AL,MATCH(F$1,'Published Daily Data'!$B$1:$AL$1,0),TRUE)</f>
        <v>73745</v>
      </c>
      <c r="G339" s="79">
        <f>VLOOKUP($A339,'Published Daily Data'!$B:$AL,MATCH(G$1,'Published Daily Data'!$B$1:$AL$1,0),TRUE)</f>
        <v>15817</v>
      </c>
      <c r="H339" s="79">
        <f>VLOOKUP($A339,'Published Daily Data'!$B:$AL,MATCH(H$1,'Published Daily Data'!$B$1:$AL$1,0),TRUE)</f>
        <v>0</v>
      </c>
      <c r="I339" s="79">
        <f>VLOOKUP($A339,'Published Daily Data'!$B:$AL,MATCH(I$1,'Published Daily Data'!$B$1:$AL$1,0),TRUE)</f>
        <v>0</v>
      </c>
      <c r="J339" s="79">
        <f>VLOOKUP($A339,'Published Daily Data'!$B:$AL,MATCH(J$1,'Published Daily Data'!$B$1:$AL$1,0),TRUE)</f>
        <v>838</v>
      </c>
      <c r="K339" s="79">
        <f>VLOOKUP($A339,'Published Daily Data'!$B:$AL,MATCH(K$1,'Published Daily Data'!$B$1:$AL$1,0),TRUE)</f>
        <v>117</v>
      </c>
      <c r="L339" s="79">
        <f>VLOOKUP($A339,'Published Daily Data'!$B:$AL,MATCH(L$1,'Published Daily Data'!$B$1:$AL$1,0),TRUE)</f>
        <v>0</v>
      </c>
      <c r="M339" s="79">
        <f>VLOOKUP($A339,'Published Daily Data'!$B:$AL,MATCH(M$1,'Published Daily Data'!$B$1:$AL$1,0),TRUE)</f>
        <v>0</v>
      </c>
      <c r="N339" s="79">
        <f>VLOOKUP($A339,'Published Daily Data'!$B:$AL,MATCH(N$1,'Published Daily Data'!$B$1:$AL$1,0),TRUE)</f>
        <v>0</v>
      </c>
      <c r="O339" s="79">
        <f>VLOOKUP($A339,'Published Daily Data'!$B:$AL,MATCH(O$1,'Published Daily Data'!$B$1:$AL$1,0),TRUE)</f>
        <v>0</v>
      </c>
      <c r="P339" s="79">
        <f>VLOOKUP($A339,'Published Daily Data'!$B:$AL,MATCH(P$1,'Published Daily Data'!$B$1:$AL$1,0),TRUE)</f>
        <v>0</v>
      </c>
      <c r="Q339" s="79">
        <f>VLOOKUP($A339,'Published Daily Data'!$B:$AL,MATCH(Q$1,'Published Daily Data'!$B$1:$AL$1,0),TRUE)</f>
        <v>6564</v>
      </c>
      <c r="R339" s="79">
        <f>VLOOKUP($A339,'Published Daily Data'!$B:$AL,MATCH(R$1,'Published Daily Data'!$B$1:$AL$1,0),TRUE)</f>
        <v>0</v>
      </c>
      <c r="S339" s="79">
        <f>VLOOKUP($A339,'Published Daily Data'!$B:$AL,MATCH(S$1,'Published Daily Data'!$B$1:$AL$1,0),TRUE)</f>
        <v>-7581</v>
      </c>
      <c r="T339" s="79">
        <f>VLOOKUP($A339,'Published Daily Data'!$B:$AL,MATCH(T$1,'Published Daily Data'!$B$1:$AL$1,0),TRUE)</f>
        <v>-8973</v>
      </c>
      <c r="U339" s="89">
        <f>VLOOKUP($A339,'Published Daily Data'!$B:$AL,MATCH(U$1,'Published Daily Data'!$B$1:$AL$1,0),TRUE)</f>
        <v>71353.527224829464</v>
      </c>
      <c r="V339" s="89">
        <f>VLOOKUP($A339,'Published Daily Data'!$B:$AL,MATCH(V$1,'Published Daily Data'!$B$1:$AL$1,0),TRUE)</f>
        <v>6414.1587564526608</v>
      </c>
      <c r="W339" s="89">
        <f>VLOOKUP($A339,'Published Daily Data'!$B:$AL,MATCH(W$1,'Published Daily Data'!$B$1:$AL$1,0),TRUE)</f>
        <v>0</v>
      </c>
      <c r="X339" s="89">
        <f>VLOOKUP($A339,'Published Daily Data'!$B:$AL,MATCH(X$1,'Published Daily Data'!$B$1:$AL$1,0),TRUE)</f>
        <v>6.514550535135001</v>
      </c>
      <c r="Y339" s="89">
        <f>VLOOKUP($A339,'Published Daily Data'!$B:$BM,MATCH(Y$1,'Published Daily Data'!$B$1:$BM$1,0),TRUE)</f>
        <v>77774.200531817245</v>
      </c>
      <c r="Z339" s="89">
        <f>VLOOKUP($A339,'Published Daily Data'!$B:$AL,MATCH(Z$1,'Published Daily Data'!$B$1:$AL$1,0),TRUE)</f>
        <v>5212.6571202745517</v>
      </c>
      <c r="AA339" s="89">
        <f>-VLOOKUP($A339,'Published Daily Data'!$B:$AL,MATCH(AA$1,'Published Daily Data'!$B$1:$AL$1,0),TRUE)</f>
        <v>-5276.9311661683623</v>
      </c>
      <c r="AB339" s="89">
        <f>VLOOKUP($A339,'Published Daily Data'!$B:$AL,MATCH(AB$1,'Published Daily Data'!$B$1:$AL$1,0),TRUE)</f>
        <v>77709.926485923454</v>
      </c>
      <c r="AC339" s="89">
        <f>VLOOKUP($A339,'Published Daily Data'!$B:$AL,MATCH(AC$1,'Published Daily Data'!$B$1:$AL$1,0),TRUE)</f>
        <v>90683</v>
      </c>
      <c r="AD339" s="89" t="e">
        <f>VLOOKUP($A339,'Published Daily Data'!$B:$AL,MATCH(AD$1,'Published Daily Data'!$B$1:$AL$1,0),TRUE)</f>
        <v>#N/A</v>
      </c>
      <c r="AE339" s="80">
        <f>VLOOKUP($A339,'Published Daily Data'!$B:$AL,MATCH(AE$1,'Published Daily Data'!$B$1:$AL$1,0),TRUE)</f>
        <v>1.8907905337985611</v>
      </c>
      <c r="AF339" s="80">
        <f>VLOOKUP($A339,'Published Daily Data'!$B:$AL,MATCH(AF$1,'Published Daily Data'!$B$1:$AL$1,0),TRUE)</f>
        <v>1.6998646438398231</v>
      </c>
      <c r="AG339" s="80"/>
    </row>
    <row r="340" spans="1:33" x14ac:dyDescent="0.45">
      <c r="A340" s="88">
        <f t="shared" si="6"/>
        <v>45092</v>
      </c>
      <c r="B340" s="79">
        <f>VLOOKUP($A340,'Published Daily Data'!$B:$AL,MATCH(B$1,'Published Daily Data'!$B$1:$AL$1,0),TRUE)</f>
        <v>101226</v>
      </c>
      <c r="C340" s="79">
        <f>VLOOKUP($A340,'Published Daily Data'!$B:$AL,MATCH(C$1,'Published Daily Data'!$B$1:$AL$1,0),TRUE)</f>
        <v>108148</v>
      </c>
      <c r="D340" s="79">
        <f>VLOOKUP($A340,'Published Daily Data'!$B:$AL,MATCH(D$1,'Published Daily Data'!$B$1:$AL$1,0),TRUE)</f>
        <v>96005</v>
      </c>
      <c r="E340" s="79">
        <f>VLOOKUP($A340,'Published Daily Data'!$B:$AL,MATCH(E$1,'Published Daily Data'!$B$1:$AL$1,0),TRUE)</f>
        <v>-12143</v>
      </c>
      <c r="F340" s="79">
        <f>VLOOKUP($A340,'Published Daily Data'!$B:$AL,MATCH(F$1,'Published Daily Data'!$B$1:$AL$1,0),TRUE)</f>
        <v>75999</v>
      </c>
      <c r="G340" s="79">
        <f>VLOOKUP($A340,'Published Daily Data'!$B:$AL,MATCH(G$1,'Published Daily Data'!$B$1:$AL$1,0),TRUE)</f>
        <v>18794</v>
      </c>
      <c r="H340" s="79">
        <f>VLOOKUP($A340,'Published Daily Data'!$B:$AL,MATCH(H$1,'Published Daily Data'!$B$1:$AL$1,0),TRUE)</f>
        <v>0</v>
      </c>
      <c r="I340" s="79">
        <f>VLOOKUP($A340,'Published Daily Data'!$B:$AL,MATCH(I$1,'Published Daily Data'!$B$1:$AL$1,0),TRUE)</f>
        <v>0</v>
      </c>
      <c r="J340" s="79">
        <f>VLOOKUP($A340,'Published Daily Data'!$B:$AL,MATCH(J$1,'Published Daily Data'!$B$1:$AL$1,0),TRUE)</f>
        <v>1094</v>
      </c>
      <c r="K340" s="79">
        <f>VLOOKUP($A340,'Published Daily Data'!$B:$AL,MATCH(K$1,'Published Daily Data'!$B$1:$AL$1,0),TRUE)</f>
        <v>120</v>
      </c>
      <c r="L340" s="79">
        <f>VLOOKUP($A340,'Published Daily Data'!$B:$AL,MATCH(L$1,'Published Daily Data'!$B$1:$AL$1,0),TRUE)</f>
        <v>0</v>
      </c>
      <c r="M340" s="79">
        <f>VLOOKUP($A340,'Published Daily Data'!$B:$AL,MATCH(M$1,'Published Daily Data'!$B$1:$AL$1,0),TRUE)</f>
        <v>0</v>
      </c>
      <c r="N340" s="79">
        <f>VLOOKUP($A340,'Published Daily Data'!$B:$AL,MATCH(N$1,'Published Daily Data'!$B$1:$AL$1,0),TRUE)</f>
        <v>0</v>
      </c>
      <c r="O340" s="79">
        <f>VLOOKUP($A340,'Published Daily Data'!$B:$AL,MATCH(O$1,'Published Daily Data'!$B$1:$AL$1,0),TRUE)</f>
        <v>0</v>
      </c>
      <c r="P340" s="79">
        <f>VLOOKUP($A340,'Published Daily Data'!$B:$AL,MATCH(P$1,'Published Daily Data'!$B$1:$AL$1,0),TRUE)</f>
        <v>0</v>
      </c>
      <c r="Q340" s="79">
        <f>VLOOKUP($A340,'Published Daily Data'!$B:$AL,MATCH(Q$1,'Published Daily Data'!$B$1:$AL$1,0),TRUE)</f>
        <v>1046</v>
      </c>
      <c r="R340" s="79">
        <f>VLOOKUP($A340,'Published Daily Data'!$B:$AL,MATCH(R$1,'Published Daily Data'!$B$1:$AL$1,0),TRUE)</f>
        <v>0</v>
      </c>
      <c r="S340" s="79">
        <f>VLOOKUP($A340,'Published Daily Data'!$B:$AL,MATCH(S$1,'Published Daily Data'!$B$1:$AL$1,0),TRUE)</f>
        <v>-5611</v>
      </c>
      <c r="T340" s="79">
        <f>VLOOKUP($A340,'Published Daily Data'!$B:$AL,MATCH(T$1,'Published Daily Data'!$B$1:$AL$1,0),TRUE)</f>
        <v>-7578</v>
      </c>
      <c r="U340" s="89">
        <f>VLOOKUP($A340,'Published Daily Data'!$B:$AL,MATCH(U$1,'Published Daily Data'!$B$1:$AL$1,0),TRUE)</f>
        <v>73632.544993769363</v>
      </c>
      <c r="V340" s="89">
        <f>VLOOKUP($A340,'Published Daily Data'!$B:$AL,MATCH(V$1,'Published Daily Data'!$B$1:$AL$1,0),TRUE)</f>
        <v>7646.3735457979028</v>
      </c>
      <c r="W340" s="89">
        <f>VLOOKUP($A340,'Published Daily Data'!$B:$AL,MATCH(W$1,'Published Daily Data'!$B$1:$AL$1,0),TRUE)</f>
        <v>0</v>
      </c>
      <c r="X340" s="89">
        <f>VLOOKUP($A340,'Published Daily Data'!$B:$AL,MATCH(X$1,'Published Daily Data'!$B$1:$AL$1,0),TRUE)</f>
        <v>8.0732466754433752</v>
      </c>
      <c r="Y340" s="89">
        <f>VLOOKUP($A340,'Published Daily Data'!$B:$BM,MATCH(Y$1,'Published Daily Data'!$B$1:$BM$1,0),TRUE)</f>
        <v>81286.991786242696</v>
      </c>
      <c r="Z340" s="89">
        <f>VLOOKUP($A340,'Published Daily Data'!$B:$AL,MATCH(Z$1,'Published Daily Data'!$B$1:$AL$1,0),TRUE)</f>
        <v>4487.4942380538578</v>
      </c>
      <c r="AA340" s="89">
        <f>-VLOOKUP($A340,'Published Daily Data'!$B:$AL,MATCH(AA$1,'Published Daily Data'!$B$1:$AL$1,0),TRUE)</f>
        <v>-1483.3845617838385</v>
      </c>
      <c r="AB340" s="89">
        <f>VLOOKUP($A340,'Published Daily Data'!$B:$AL,MATCH(AB$1,'Published Daily Data'!$B$1:$AL$1,0),TRUE)</f>
        <v>84291.101462512714</v>
      </c>
      <c r="AC340" s="89">
        <f>VLOOKUP($A340,'Published Daily Data'!$B:$AL,MATCH(AC$1,'Published Daily Data'!$B$1:$AL$1,0),TRUE)</f>
        <v>96185</v>
      </c>
      <c r="AD340" s="89" t="e">
        <f>VLOOKUP($A340,'Published Daily Data'!$B:$AL,MATCH(AD$1,'Published Daily Data'!$B$1:$AL$1,0),TRUE)</f>
        <v>#N/A</v>
      </c>
      <c r="AE340" s="80">
        <f>VLOOKUP($A340,'Published Daily Data'!$B:$AL,MATCH(AE$1,'Published Daily Data'!$B$1:$AL$1,0),TRUE)</f>
        <v>1.8631483893724214</v>
      </c>
      <c r="AF340" s="80">
        <f>VLOOKUP($A340,'Published Daily Data'!$B:$AL,MATCH(AF$1,'Published Daily Data'!$B$1:$AL$1,0),TRUE)</f>
        <v>1.716419264647117</v>
      </c>
      <c r="AG340" s="80"/>
    </row>
    <row r="341" spans="1:33" x14ac:dyDescent="0.45">
      <c r="A341" s="88">
        <f t="shared" si="6"/>
        <v>45093</v>
      </c>
      <c r="B341" s="79">
        <f>VLOOKUP($A341,'Published Daily Data'!$B:$AL,MATCH(B$1,'Published Daily Data'!$B$1:$AL$1,0),TRUE)</f>
        <v>97631</v>
      </c>
      <c r="C341" s="79">
        <f>VLOOKUP($A341,'Published Daily Data'!$B:$AL,MATCH(C$1,'Published Daily Data'!$B$1:$AL$1,0),TRUE)</f>
        <v>103357</v>
      </c>
      <c r="D341" s="79">
        <f>VLOOKUP($A341,'Published Daily Data'!$B:$AL,MATCH(D$1,'Published Daily Data'!$B$1:$AL$1,0),TRUE)</f>
        <v>91693</v>
      </c>
      <c r="E341" s="79">
        <f>VLOOKUP($A341,'Published Daily Data'!$B:$AL,MATCH(E$1,'Published Daily Data'!$B$1:$AL$1,0),TRUE)</f>
        <v>-11664</v>
      </c>
      <c r="F341" s="79">
        <f>VLOOKUP($A341,'Published Daily Data'!$B:$AL,MATCH(F$1,'Published Daily Data'!$B$1:$AL$1,0),TRUE)</f>
        <v>74179</v>
      </c>
      <c r="G341" s="79">
        <f>VLOOKUP($A341,'Published Daily Data'!$B:$AL,MATCH(G$1,'Published Daily Data'!$B$1:$AL$1,0),TRUE)</f>
        <v>16233</v>
      </c>
      <c r="H341" s="79">
        <f>VLOOKUP($A341,'Published Daily Data'!$B:$AL,MATCH(H$1,'Published Daily Data'!$B$1:$AL$1,0),TRUE)</f>
        <v>0</v>
      </c>
      <c r="I341" s="79">
        <f>VLOOKUP($A341,'Published Daily Data'!$B:$AL,MATCH(I$1,'Published Daily Data'!$B$1:$AL$1,0),TRUE)</f>
        <v>0</v>
      </c>
      <c r="J341" s="79">
        <f>VLOOKUP($A341,'Published Daily Data'!$B:$AL,MATCH(J$1,'Published Daily Data'!$B$1:$AL$1,0),TRUE)</f>
        <v>1143</v>
      </c>
      <c r="K341" s="79">
        <f>VLOOKUP($A341,'Published Daily Data'!$B:$AL,MATCH(K$1,'Published Daily Data'!$B$1:$AL$1,0),TRUE)</f>
        <v>138</v>
      </c>
      <c r="L341" s="79">
        <f>VLOOKUP($A341,'Published Daily Data'!$B:$AL,MATCH(L$1,'Published Daily Data'!$B$1:$AL$1,0),TRUE)</f>
        <v>0</v>
      </c>
      <c r="M341" s="79">
        <f>VLOOKUP($A341,'Published Daily Data'!$B:$AL,MATCH(M$1,'Published Daily Data'!$B$1:$AL$1,0),TRUE)</f>
        <v>0</v>
      </c>
      <c r="N341" s="79">
        <f>VLOOKUP($A341,'Published Daily Data'!$B:$AL,MATCH(N$1,'Published Daily Data'!$B$1:$AL$1,0),TRUE)</f>
        <v>0</v>
      </c>
      <c r="O341" s="79">
        <f>VLOOKUP($A341,'Published Daily Data'!$B:$AL,MATCH(O$1,'Published Daily Data'!$B$1:$AL$1,0),TRUE)</f>
        <v>0</v>
      </c>
      <c r="P341" s="79">
        <f>VLOOKUP($A341,'Published Daily Data'!$B:$AL,MATCH(P$1,'Published Daily Data'!$B$1:$AL$1,0),TRUE)</f>
        <v>0</v>
      </c>
      <c r="Q341" s="79">
        <f>VLOOKUP($A341,'Published Daily Data'!$B:$AL,MATCH(Q$1,'Published Daily Data'!$B$1:$AL$1,0),TRUE)</f>
        <v>-2532</v>
      </c>
      <c r="R341" s="79">
        <f>VLOOKUP($A341,'Published Daily Data'!$B:$AL,MATCH(R$1,'Published Daily Data'!$B$1:$AL$1,0),TRUE)</f>
        <v>0</v>
      </c>
      <c r="S341" s="79">
        <f>VLOOKUP($A341,'Published Daily Data'!$B:$AL,MATCH(S$1,'Published Daily Data'!$B$1:$AL$1,0),TRUE)</f>
        <v>-2048</v>
      </c>
      <c r="T341" s="79">
        <f>VLOOKUP($A341,'Published Daily Data'!$B:$AL,MATCH(T$1,'Published Daily Data'!$B$1:$AL$1,0),TRUE)</f>
        <v>-7084</v>
      </c>
      <c r="U341" s="89">
        <f>VLOOKUP($A341,'Published Daily Data'!$B:$AL,MATCH(U$1,'Published Daily Data'!$B$1:$AL$1,0),TRUE)</f>
        <v>71265.271394752708</v>
      </c>
      <c r="V341" s="89">
        <f>VLOOKUP($A341,'Published Daily Data'!$B:$AL,MATCH(V$1,'Published Daily Data'!$B$1:$AL$1,0),TRUE)</f>
        <v>6607.0993190100517</v>
      </c>
      <c r="W341" s="89">
        <f>VLOOKUP($A341,'Published Daily Data'!$B:$AL,MATCH(W$1,'Published Daily Data'!$B$1:$AL$1,0),TRUE)</f>
        <v>0</v>
      </c>
      <c r="X341" s="89">
        <f>VLOOKUP($A341,'Published Daily Data'!$B:$AL,MATCH(X$1,'Published Daily Data'!$B$1:$AL$1,0),TRUE)</f>
        <v>8.579489866312759</v>
      </c>
      <c r="Y341" s="89">
        <f>VLOOKUP($A341,'Published Daily Data'!$B:$BM,MATCH(Y$1,'Published Daily Data'!$B$1:$BM$1,0),TRUE)</f>
        <v>77880.950203629065</v>
      </c>
      <c r="Z341" s="89">
        <f>VLOOKUP($A341,'Published Daily Data'!$B:$AL,MATCH(Z$1,'Published Daily Data'!$B$1:$AL$1,0),TRUE)</f>
        <v>4438.2799462621133</v>
      </c>
      <c r="AA341" s="89">
        <f>-VLOOKUP($A341,'Published Daily Data'!$B:$AL,MATCH(AA$1,'Published Daily Data'!$B$1:$AL$1,0),TRUE)</f>
        <v>-640.95077256507204</v>
      </c>
      <c r="AB341" s="89">
        <f>VLOOKUP($A341,'Published Daily Data'!$B:$AL,MATCH(AB$1,'Published Daily Data'!$B$1:$AL$1,0),TRUE)</f>
        <v>81678.279377326136</v>
      </c>
      <c r="AC341" s="89">
        <f>VLOOKUP($A341,'Published Daily Data'!$B:$AL,MATCH(AC$1,'Published Daily Data'!$B$1:$AL$1,0),TRUE)</f>
        <v>91381</v>
      </c>
      <c r="AD341" s="89" t="e">
        <f>VLOOKUP($A341,'Published Daily Data'!$B:$AL,MATCH(AD$1,'Published Daily Data'!$B$1:$AL$1,0),TRUE)</f>
        <v>#N/A</v>
      </c>
      <c r="AE341" s="80">
        <f>VLOOKUP($A341,'Published Daily Data'!$B:$AL,MATCH(AE$1,'Published Daily Data'!$B$1:$AL$1,0),TRUE)</f>
        <v>1.878923413378325</v>
      </c>
      <c r="AF341" s="80">
        <f>VLOOKUP($A341,'Published Daily Data'!$B:$AL,MATCH(AF$1,'Published Daily Data'!$B$1:$AL$1,0),TRUE)</f>
        <v>1.7473152033461814</v>
      </c>
      <c r="AG341" s="80"/>
    </row>
    <row r="342" spans="1:33" x14ac:dyDescent="0.45">
      <c r="A342" s="88">
        <f t="shared" si="6"/>
        <v>45094</v>
      </c>
      <c r="B342" s="79">
        <f>VLOOKUP($A342,'Published Daily Data'!$B:$AL,MATCH(B$1,'Published Daily Data'!$B$1:$AL$1,0),TRUE)</f>
        <v>88214</v>
      </c>
      <c r="C342" s="79">
        <f>VLOOKUP($A342,'Published Daily Data'!$B:$AL,MATCH(C$1,'Published Daily Data'!$B$1:$AL$1,0),TRUE)</f>
        <v>93349</v>
      </c>
      <c r="D342" s="79">
        <f>VLOOKUP($A342,'Published Daily Data'!$B:$AL,MATCH(D$1,'Published Daily Data'!$B$1:$AL$1,0),TRUE)</f>
        <v>82467</v>
      </c>
      <c r="E342" s="79">
        <f>VLOOKUP($A342,'Published Daily Data'!$B:$AL,MATCH(E$1,'Published Daily Data'!$B$1:$AL$1,0),TRUE)</f>
        <v>-10882</v>
      </c>
      <c r="F342" s="79">
        <f>VLOOKUP($A342,'Published Daily Data'!$B:$AL,MATCH(F$1,'Published Daily Data'!$B$1:$AL$1,0),TRUE)</f>
        <v>66788</v>
      </c>
      <c r="G342" s="79">
        <f>VLOOKUP($A342,'Published Daily Data'!$B:$AL,MATCH(G$1,'Published Daily Data'!$B$1:$AL$1,0),TRUE)</f>
        <v>14165</v>
      </c>
      <c r="H342" s="79">
        <f>VLOOKUP($A342,'Published Daily Data'!$B:$AL,MATCH(H$1,'Published Daily Data'!$B$1:$AL$1,0),TRUE)</f>
        <v>0</v>
      </c>
      <c r="I342" s="79">
        <f>VLOOKUP($A342,'Published Daily Data'!$B:$AL,MATCH(I$1,'Published Daily Data'!$B$1:$AL$1,0),TRUE)</f>
        <v>0</v>
      </c>
      <c r="J342" s="79">
        <f>VLOOKUP($A342,'Published Daily Data'!$B:$AL,MATCH(J$1,'Published Daily Data'!$B$1:$AL$1,0),TRUE)</f>
        <v>1374</v>
      </c>
      <c r="K342" s="79">
        <f>VLOOKUP($A342,'Published Daily Data'!$B:$AL,MATCH(K$1,'Published Daily Data'!$B$1:$AL$1,0),TRUE)</f>
        <v>141</v>
      </c>
      <c r="L342" s="79">
        <f>VLOOKUP($A342,'Published Daily Data'!$B:$AL,MATCH(L$1,'Published Daily Data'!$B$1:$AL$1,0),TRUE)</f>
        <v>0</v>
      </c>
      <c r="M342" s="79">
        <f>VLOOKUP($A342,'Published Daily Data'!$B:$AL,MATCH(M$1,'Published Daily Data'!$B$1:$AL$1,0),TRUE)</f>
        <v>0</v>
      </c>
      <c r="N342" s="79">
        <f>VLOOKUP($A342,'Published Daily Data'!$B:$AL,MATCH(N$1,'Published Daily Data'!$B$1:$AL$1,0),TRUE)</f>
        <v>0</v>
      </c>
      <c r="O342" s="79">
        <f>VLOOKUP($A342,'Published Daily Data'!$B:$AL,MATCH(O$1,'Published Daily Data'!$B$1:$AL$1,0),TRUE)</f>
        <v>0</v>
      </c>
      <c r="P342" s="79">
        <f>VLOOKUP($A342,'Published Daily Data'!$B:$AL,MATCH(P$1,'Published Daily Data'!$B$1:$AL$1,0),TRUE)</f>
        <v>0</v>
      </c>
      <c r="Q342" s="79">
        <f>VLOOKUP($A342,'Published Daily Data'!$B:$AL,MATCH(Q$1,'Published Daily Data'!$B$1:$AL$1,0),TRUE)</f>
        <v>-3105</v>
      </c>
      <c r="R342" s="79">
        <f>VLOOKUP($A342,'Published Daily Data'!$B:$AL,MATCH(R$1,'Published Daily Data'!$B$1:$AL$1,0),TRUE)</f>
        <v>0</v>
      </c>
      <c r="S342" s="79">
        <f>VLOOKUP($A342,'Published Daily Data'!$B:$AL,MATCH(S$1,'Published Daily Data'!$B$1:$AL$1,0),TRUE)</f>
        <v>167</v>
      </c>
      <c r="T342" s="79">
        <f>VLOOKUP($A342,'Published Daily Data'!$B:$AL,MATCH(T$1,'Published Daily Data'!$B$1:$AL$1,0),TRUE)</f>
        <v>-7943</v>
      </c>
      <c r="U342" s="89">
        <f>VLOOKUP($A342,'Published Daily Data'!$B:$AL,MATCH(U$1,'Published Daily Data'!$B$1:$AL$1,0),TRUE)</f>
        <v>64248.996511164893</v>
      </c>
      <c r="V342" s="89">
        <f>VLOOKUP($A342,'Published Daily Data'!$B:$AL,MATCH(V$1,'Published Daily Data'!$B$1:$AL$1,0),TRUE)</f>
        <v>5755.0767096963391</v>
      </c>
      <c r="W342" s="89">
        <f>VLOOKUP($A342,'Published Daily Data'!$B:$AL,MATCH(W$1,'Published Daily Data'!$B$1:$AL$1,0),TRUE)</f>
        <v>0</v>
      </c>
      <c r="X342" s="89">
        <f>VLOOKUP($A342,'Published Daily Data'!$B:$AL,MATCH(X$1,'Published Daily Data'!$B$1:$AL$1,0),TRUE)</f>
        <v>10.138186006621131</v>
      </c>
      <c r="Y342" s="89">
        <f>VLOOKUP($A342,'Published Daily Data'!$B:$BM,MATCH(Y$1,'Published Daily Data'!$B$1:$BM$1,0),TRUE)</f>
        <v>70014.211406867849</v>
      </c>
      <c r="Z342" s="89">
        <f>VLOOKUP($A342,'Published Daily Data'!$B:$AL,MATCH(Z$1,'Published Daily Data'!$B$1:$AL$1,0),TRUE)</f>
        <v>4394.2385196073501</v>
      </c>
      <c r="AA342" s="89">
        <f>-VLOOKUP($A342,'Published Daily Data'!$B:$AL,MATCH(AA$1,'Published Daily Data'!$B$1:$AL$1,0),TRUE)</f>
        <v>-1318.5619609539465</v>
      </c>
      <c r="AB342" s="89">
        <f>VLOOKUP($A342,'Published Daily Data'!$B:$AL,MATCH(AB$1,'Published Daily Data'!$B$1:$AL$1,0),TRUE)</f>
        <v>73089.887965521266</v>
      </c>
      <c r="AC342" s="89">
        <f>VLOOKUP($A342,'Published Daily Data'!$B:$AL,MATCH(AC$1,'Published Daily Data'!$B$1:$AL$1,0),TRUE)</f>
        <v>82273</v>
      </c>
      <c r="AD342" s="89" t="e">
        <f>VLOOKUP($A342,'Published Daily Data'!$B:$AL,MATCH(AD$1,'Published Daily Data'!$B$1:$AL$1,0),TRUE)</f>
        <v>#N/A</v>
      </c>
      <c r="AE342" s="80">
        <f>VLOOKUP($A342,'Published Daily Data'!$B:$AL,MATCH(AE$1,'Published Daily Data'!$B$1:$AL$1,0),TRUE)</f>
        <v>1.8761286297060882</v>
      </c>
      <c r="AF342" s="80">
        <f>VLOOKUP($A342,'Published Daily Data'!$B:$AL,MATCH(AF$1,'Published Daily Data'!$B$1:$AL$1,0),TRUE)</f>
        <v>1.7284758088748338</v>
      </c>
      <c r="AG342" s="80"/>
    </row>
    <row r="343" spans="1:33" x14ac:dyDescent="0.45">
      <c r="A343" s="88">
        <f t="shared" si="6"/>
        <v>45095</v>
      </c>
      <c r="B343" s="79">
        <f>VLOOKUP($A343,'Published Daily Data'!$B:$AL,MATCH(B$1,'Published Daily Data'!$B$1:$AL$1,0),TRUE)</f>
        <v>90333</v>
      </c>
      <c r="C343" s="79">
        <f>VLOOKUP($A343,'Published Daily Data'!$B:$AL,MATCH(C$1,'Published Daily Data'!$B$1:$AL$1,0),TRUE)</f>
        <v>93840</v>
      </c>
      <c r="D343" s="79">
        <f>VLOOKUP($A343,'Published Daily Data'!$B:$AL,MATCH(D$1,'Published Daily Data'!$B$1:$AL$1,0),TRUE)</f>
        <v>82202</v>
      </c>
      <c r="E343" s="79">
        <f>VLOOKUP($A343,'Published Daily Data'!$B:$AL,MATCH(E$1,'Published Daily Data'!$B$1:$AL$1,0),TRUE)</f>
        <v>-11638</v>
      </c>
      <c r="F343" s="79">
        <f>VLOOKUP($A343,'Published Daily Data'!$B:$AL,MATCH(F$1,'Published Daily Data'!$B$1:$AL$1,0),TRUE)</f>
        <v>66861</v>
      </c>
      <c r="G343" s="79">
        <f>VLOOKUP($A343,'Published Daily Data'!$B:$AL,MATCH(G$1,'Published Daily Data'!$B$1:$AL$1,0),TRUE)</f>
        <v>13519</v>
      </c>
      <c r="H343" s="79">
        <f>VLOOKUP($A343,'Published Daily Data'!$B:$AL,MATCH(H$1,'Published Daily Data'!$B$1:$AL$1,0),TRUE)</f>
        <v>0</v>
      </c>
      <c r="I343" s="79">
        <f>VLOOKUP($A343,'Published Daily Data'!$B:$AL,MATCH(I$1,'Published Daily Data'!$B$1:$AL$1,0),TRUE)</f>
        <v>0</v>
      </c>
      <c r="J343" s="79">
        <f>VLOOKUP($A343,'Published Daily Data'!$B:$AL,MATCH(J$1,'Published Daily Data'!$B$1:$AL$1,0),TRUE)</f>
        <v>1686</v>
      </c>
      <c r="K343" s="79">
        <f>VLOOKUP($A343,'Published Daily Data'!$B:$AL,MATCH(K$1,'Published Daily Data'!$B$1:$AL$1,0),TRUE)</f>
        <v>135</v>
      </c>
      <c r="L343" s="79">
        <f>VLOOKUP($A343,'Published Daily Data'!$B:$AL,MATCH(L$1,'Published Daily Data'!$B$1:$AL$1,0),TRUE)</f>
        <v>0</v>
      </c>
      <c r="M343" s="79">
        <f>VLOOKUP($A343,'Published Daily Data'!$B:$AL,MATCH(M$1,'Published Daily Data'!$B$1:$AL$1,0),TRUE)</f>
        <v>0</v>
      </c>
      <c r="N343" s="79">
        <f>VLOOKUP($A343,'Published Daily Data'!$B:$AL,MATCH(N$1,'Published Daily Data'!$B$1:$AL$1,0),TRUE)</f>
        <v>0</v>
      </c>
      <c r="O343" s="79">
        <f>VLOOKUP($A343,'Published Daily Data'!$B:$AL,MATCH(O$1,'Published Daily Data'!$B$1:$AL$1,0),TRUE)</f>
        <v>0</v>
      </c>
      <c r="P343" s="79">
        <f>VLOOKUP($A343,'Published Daily Data'!$B:$AL,MATCH(P$1,'Published Daily Data'!$B$1:$AL$1,0),TRUE)</f>
        <v>0</v>
      </c>
      <c r="Q343" s="79">
        <f>VLOOKUP($A343,'Published Daily Data'!$B:$AL,MATCH(Q$1,'Published Daily Data'!$B$1:$AL$1,0),TRUE)</f>
        <v>-8010</v>
      </c>
      <c r="R343" s="79">
        <f>VLOOKUP($A343,'Published Daily Data'!$B:$AL,MATCH(R$1,'Published Daily Data'!$B$1:$AL$1,0),TRUE)</f>
        <v>0</v>
      </c>
      <c r="S343" s="79">
        <f>VLOOKUP($A343,'Published Daily Data'!$B:$AL,MATCH(S$1,'Published Daily Data'!$B$1:$AL$1,0),TRUE)</f>
        <v>4490</v>
      </c>
      <c r="T343" s="79">
        <f>VLOOKUP($A343,'Published Daily Data'!$B:$AL,MATCH(T$1,'Published Daily Data'!$B$1:$AL$1,0),TRUE)</f>
        <v>-8118</v>
      </c>
      <c r="U343" s="89">
        <f>VLOOKUP($A343,'Published Daily Data'!$B:$AL,MATCH(U$1,'Published Daily Data'!$B$1:$AL$1,0),TRUE)</f>
        <v>64814.933606568513</v>
      </c>
      <c r="V343" s="89">
        <f>VLOOKUP($A343,'Published Daily Data'!$B:$AL,MATCH(V$1,'Published Daily Data'!$B$1:$AL$1,0),TRUE)</f>
        <v>5496.8352193055107</v>
      </c>
      <c r="W343" s="89">
        <f>VLOOKUP($A343,'Published Daily Data'!$B:$AL,MATCH(W$1,'Published Daily Data'!$B$1:$AL$1,0),TRUE)</f>
        <v>0</v>
      </c>
      <c r="X343" s="89">
        <f>VLOOKUP($A343,'Published Daily Data'!$B:$AL,MATCH(X$1,'Published Daily Data'!$B$1:$AL$1,0),TRUE)</f>
        <v>12.243091905499108</v>
      </c>
      <c r="Y343" s="89">
        <f>VLOOKUP($A343,'Published Daily Data'!$B:$BM,MATCH(Y$1,'Published Daily Data'!$B$1:$BM$1,0),TRUE)</f>
        <v>70324.011917779528</v>
      </c>
      <c r="Z343" s="89">
        <f>VLOOKUP($A343,'Published Daily Data'!$B:$AL,MATCH(Z$1,'Published Daily Data'!$B$1:$AL$1,0),TRUE)</f>
        <v>6144.9121246792583</v>
      </c>
      <c r="AA343" s="89">
        <f>-VLOOKUP($A343,'Published Daily Data'!$B:$AL,MATCH(AA$1,'Published Daily Data'!$B$1:$AL$1,0),TRUE)</f>
        <v>-3391.6368389874174</v>
      </c>
      <c r="AB343" s="89">
        <f>VLOOKUP($A343,'Published Daily Data'!$B:$AL,MATCH(AB$1,'Published Daily Data'!$B$1:$AL$1,0),TRUE)</f>
        <v>73077.28720347138</v>
      </c>
      <c r="AC343" s="89">
        <f>VLOOKUP($A343,'Published Daily Data'!$B:$AL,MATCH(AC$1,'Published Daily Data'!$B$1:$AL$1,0),TRUE)</f>
        <v>82501</v>
      </c>
      <c r="AD343" s="89" t="e">
        <f>VLOOKUP($A343,'Published Daily Data'!$B:$AL,MATCH(AD$1,'Published Daily Data'!$B$1:$AL$1,0),TRUE)</f>
        <v>#N/A</v>
      </c>
      <c r="AE343" s="80">
        <f>VLOOKUP($A343,'Published Daily Data'!$B:$AL,MATCH(AE$1,'Published Daily Data'!$B$1:$AL$1,0),TRUE)</f>
        <v>1.8792223506887809</v>
      </c>
      <c r="AF343" s="80">
        <f>VLOOKUP($A343,'Published Daily Data'!$B:$AL,MATCH(AF$1,'Published Daily Data'!$B$1:$AL$1,0),TRUE)</f>
        <v>1.7109624786486808</v>
      </c>
      <c r="AG343" s="80"/>
    </row>
    <row r="344" spans="1:33" x14ac:dyDescent="0.45">
      <c r="A344" s="88">
        <f t="shared" si="6"/>
        <v>45096</v>
      </c>
      <c r="B344" s="79">
        <f>VLOOKUP($A344,'Published Daily Data'!$B:$AL,MATCH(B$1,'Published Daily Data'!$B$1:$AL$1,0),TRUE)</f>
        <v>92805</v>
      </c>
      <c r="C344" s="79">
        <f>VLOOKUP($A344,'Published Daily Data'!$B:$AL,MATCH(C$1,'Published Daily Data'!$B$1:$AL$1,0),TRUE)</f>
        <v>100008</v>
      </c>
      <c r="D344" s="79">
        <f>VLOOKUP($A344,'Published Daily Data'!$B:$AL,MATCH(D$1,'Published Daily Data'!$B$1:$AL$1,0),TRUE)</f>
        <v>89200</v>
      </c>
      <c r="E344" s="79">
        <f>VLOOKUP($A344,'Published Daily Data'!$B:$AL,MATCH(E$1,'Published Daily Data'!$B$1:$AL$1,0),TRUE)</f>
        <v>-10808</v>
      </c>
      <c r="F344" s="79">
        <f>VLOOKUP($A344,'Published Daily Data'!$B:$AL,MATCH(F$1,'Published Daily Data'!$B$1:$AL$1,0),TRUE)</f>
        <v>70106</v>
      </c>
      <c r="G344" s="79">
        <f>VLOOKUP($A344,'Published Daily Data'!$B:$AL,MATCH(G$1,'Published Daily Data'!$B$1:$AL$1,0),TRUE)</f>
        <v>17317</v>
      </c>
      <c r="H344" s="79">
        <f>VLOOKUP($A344,'Published Daily Data'!$B:$AL,MATCH(H$1,'Published Daily Data'!$B$1:$AL$1,0),TRUE)</f>
        <v>0</v>
      </c>
      <c r="I344" s="79">
        <f>VLOOKUP($A344,'Published Daily Data'!$B:$AL,MATCH(I$1,'Published Daily Data'!$B$1:$AL$1,0),TRUE)</f>
        <v>0</v>
      </c>
      <c r="J344" s="79">
        <f>VLOOKUP($A344,'Published Daily Data'!$B:$AL,MATCH(J$1,'Published Daily Data'!$B$1:$AL$1,0),TRUE)</f>
        <v>1729</v>
      </c>
      <c r="K344" s="79">
        <f>VLOOKUP($A344,'Published Daily Data'!$B:$AL,MATCH(K$1,'Published Daily Data'!$B$1:$AL$1,0),TRUE)</f>
        <v>49</v>
      </c>
      <c r="L344" s="79">
        <f>VLOOKUP($A344,'Published Daily Data'!$B:$AL,MATCH(L$1,'Published Daily Data'!$B$1:$AL$1,0),TRUE)</f>
        <v>0</v>
      </c>
      <c r="M344" s="79">
        <f>VLOOKUP($A344,'Published Daily Data'!$B:$AL,MATCH(M$1,'Published Daily Data'!$B$1:$AL$1,0),TRUE)</f>
        <v>0</v>
      </c>
      <c r="N344" s="79">
        <f>VLOOKUP($A344,'Published Daily Data'!$B:$AL,MATCH(N$1,'Published Daily Data'!$B$1:$AL$1,0),TRUE)</f>
        <v>0</v>
      </c>
      <c r="O344" s="79">
        <f>VLOOKUP($A344,'Published Daily Data'!$B:$AL,MATCH(O$1,'Published Daily Data'!$B$1:$AL$1,0),TRUE)</f>
        <v>0</v>
      </c>
      <c r="P344" s="79">
        <f>VLOOKUP($A344,'Published Daily Data'!$B:$AL,MATCH(P$1,'Published Daily Data'!$B$1:$AL$1,0),TRUE)</f>
        <v>0</v>
      </c>
      <c r="Q344" s="79">
        <f>VLOOKUP($A344,'Published Daily Data'!$B:$AL,MATCH(Q$1,'Published Daily Data'!$B$1:$AL$1,0),TRUE)</f>
        <v>-3100</v>
      </c>
      <c r="R344" s="79">
        <f>VLOOKUP($A344,'Published Daily Data'!$B:$AL,MATCH(R$1,'Published Daily Data'!$B$1:$AL$1,0),TRUE)</f>
        <v>0</v>
      </c>
      <c r="S344" s="79">
        <f>VLOOKUP($A344,'Published Daily Data'!$B:$AL,MATCH(S$1,'Published Daily Data'!$B$1:$AL$1,0),TRUE)</f>
        <v>66</v>
      </c>
      <c r="T344" s="79">
        <f>VLOOKUP($A344,'Published Daily Data'!$B:$AL,MATCH(T$1,'Published Daily Data'!$B$1:$AL$1,0),TRUE)</f>
        <v>-7774</v>
      </c>
      <c r="U344" s="89">
        <f>VLOOKUP($A344,'Published Daily Data'!$B:$AL,MATCH(U$1,'Published Daily Data'!$B$1:$AL$1,0),TRUE)</f>
        <v>67886.562583317267</v>
      </c>
      <c r="V344" s="89">
        <f>VLOOKUP($A344,'Published Daily Data'!$B:$AL,MATCH(V$1,'Published Daily Data'!$B$1:$AL$1,0),TRUE)</f>
        <v>7063.2274017310074</v>
      </c>
      <c r="W344" s="89">
        <f>VLOOKUP($A344,'Published Daily Data'!$B:$AL,MATCH(W$1,'Published Daily Data'!$B$1:$AL$1,0),TRUE)</f>
        <v>0</v>
      </c>
      <c r="X344" s="89">
        <f>VLOOKUP($A344,'Published Daily Data'!$B:$AL,MATCH(X$1,'Published Daily Data'!$B$1:$AL$1,0),TRUE)</f>
        <v>11.696882146929507</v>
      </c>
      <c r="Y344" s="89">
        <f>VLOOKUP($A344,'Published Daily Data'!$B:$BM,MATCH(Y$1,'Published Daily Data'!$B$1:$BM$1,0),TRUE)</f>
        <v>74961.486867195199</v>
      </c>
      <c r="Z344" s="89">
        <f>VLOOKUP($A344,'Published Daily Data'!$B:$AL,MATCH(Z$1,'Published Daily Data'!$B$1:$AL$1,0),TRUE)</f>
        <v>4023.4422922270187</v>
      </c>
      <c r="AA344" s="89">
        <f>-VLOOKUP($A344,'Published Daily Data'!$B:$AL,MATCH(AA$1,'Published Daily Data'!$B$1:$AL$1,0),TRUE)</f>
        <v>-868.22625301631888</v>
      </c>
      <c r="AB344" s="89">
        <f>VLOOKUP($A344,'Published Daily Data'!$B:$AL,MATCH(AB$1,'Published Daily Data'!$B$1:$AL$1,0),TRUE)</f>
        <v>78116.702906405902</v>
      </c>
      <c r="AC344" s="89">
        <f>VLOOKUP($A344,'Published Daily Data'!$B:$AL,MATCH(AC$1,'Published Daily Data'!$B$1:$AL$1,0),TRUE)</f>
        <v>89260</v>
      </c>
      <c r="AD344" s="89" t="e">
        <f>VLOOKUP($A344,'Published Daily Data'!$B:$AL,MATCH(AD$1,'Published Daily Data'!$B$1:$AL$1,0),TRUE)</f>
        <v>#N/A</v>
      </c>
      <c r="AE344" s="80">
        <f>VLOOKUP($A344,'Published Daily Data'!$B:$AL,MATCH(AE$1,'Published Daily Data'!$B$1:$AL$1,0),TRUE)</f>
        <v>1.8514630649468506</v>
      </c>
      <c r="AF344" s="80">
        <f>VLOOKUP($A344,'Published Daily Data'!$B:$AL,MATCH(AF$1,'Published Daily Data'!$B$1:$AL$1,0),TRUE)</f>
        <v>1.7229345468158048</v>
      </c>
      <c r="AG344" s="80"/>
    </row>
    <row r="345" spans="1:33" x14ac:dyDescent="0.45">
      <c r="A345" s="88">
        <f t="shared" si="6"/>
        <v>45097</v>
      </c>
      <c r="B345" s="79">
        <f>VLOOKUP($A345,'Published Daily Data'!$B:$AL,MATCH(B$1,'Published Daily Data'!$B$1:$AL$1,0),TRUE)</f>
        <v>96469</v>
      </c>
      <c r="C345" s="79">
        <f>VLOOKUP($A345,'Published Daily Data'!$B:$AL,MATCH(C$1,'Published Daily Data'!$B$1:$AL$1,0),TRUE)</f>
        <v>107273</v>
      </c>
      <c r="D345" s="79">
        <f>VLOOKUP($A345,'Published Daily Data'!$B:$AL,MATCH(D$1,'Published Daily Data'!$B$1:$AL$1,0),TRUE)</f>
        <v>94693</v>
      </c>
      <c r="E345" s="79">
        <f>VLOOKUP($A345,'Published Daily Data'!$B:$AL,MATCH(E$1,'Published Daily Data'!$B$1:$AL$1,0),TRUE)</f>
        <v>-12580</v>
      </c>
      <c r="F345" s="79">
        <f>VLOOKUP($A345,'Published Daily Data'!$B:$AL,MATCH(F$1,'Published Daily Data'!$B$1:$AL$1,0),TRUE)</f>
        <v>72806</v>
      </c>
      <c r="G345" s="79">
        <f>VLOOKUP($A345,'Published Daily Data'!$B:$AL,MATCH(G$1,'Published Daily Data'!$B$1:$AL$1,0),TRUE)</f>
        <v>20853</v>
      </c>
      <c r="H345" s="79">
        <f>VLOOKUP($A345,'Published Daily Data'!$B:$AL,MATCH(H$1,'Published Daily Data'!$B$1:$AL$1,0),TRUE)</f>
        <v>0</v>
      </c>
      <c r="I345" s="79">
        <f>VLOOKUP($A345,'Published Daily Data'!$B:$AL,MATCH(I$1,'Published Daily Data'!$B$1:$AL$1,0),TRUE)</f>
        <v>0</v>
      </c>
      <c r="J345" s="79">
        <f>VLOOKUP($A345,'Published Daily Data'!$B:$AL,MATCH(J$1,'Published Daily Data'!$B$1:$AL$1,0),TRUE)</f>
        <v>945</v>
      </c>
      <c r="K345" s="79">
        <f>VLOOKUP($A345,'Published Daily Data'!$B:$AL,MATCH(K$1,'Published Daily Data'!$B$1:$AL$1,0),TRUE)</f>
        <v>94</v>
      </c>
      <c r="L345" s="79">
        <f>VLOOKUP($A345,'Published Daily Data'!$B:$AL,MATCH(L$1,'Published Daily Data'!$B$1:$AL$1,0),TRUE)</f>
        <v>0</v>
      </c>
      <c r="M345" s="79">
        <f>VLOOKUP($A345,'Published Daily Data'!$B:$AL,MATCH(M$1,'Published Daily Data'!$B$1:$AL$1,0),TRUE)</f>
        <v>0</v>
      </c>
      <c r="N345" s="79">
        <f>VLOOKUP($A345,'Published Daily Data'!$B:$AL,MATCH(N$1,'Published Daily Data'!$B$1:$AL$1,0),TRUE)</f>
        <v>0</v>
      </c>
      <c r="O345" s="79">
        <f>VLOOKUP($A345,'Published Daily Data'!$B:$AL,MATCH(O$1,'Published Daily Data'!$B$1:$AL$1,0),TRUE)</f>
        <v>0</v>
      </c>
      <c r="P345" s="79">
        <f>VLOOKUP($A345,'Published Daily Data'!$B:$AL,MATCH(P$1,'Published Daily Data'!$B$1:$AL$1,0),TRUE)</f>
        <v>0</v>
      </c>
      <c r="Q345" s="79">
        <f>VLOOKUP($A345,'Published Daily Data'!$B:$AL,MATCH(Q$1,'Published Daily Data'!$B$1:$AL$1,0),TRUE)</f>
        <v>-405</v>
      </c>
      <c r="R345" s="79">
        <f>VLOOKUP($A345,'Published Daily Data'!$B:$AL,MATCH(R$1,'Published Daily Data'!$B$1:$AL$1,0),TRUE)</f>
        <v>0</v>
      </c>
      <c r="S345" s="79">
        <f>VLOOKUP($A345,'Published Daily Data'!$B:$AL,MATCH(S$1,'Published Daily Data'!$B$1:$AL$1,0),TRUE)</f>
        <v>-3094</v>
      </c>
      <c r="T345" s="79">
        <f>VLOOKUP($A345,'Published Daily Data'!$B:$AL,MATCH(T$1,'Published Daily Data'!$B$1:$AL$1,0),TRUE)</f>
        <v>-9081</v>
      </c>
      <c r="U345" s="89">
        <f>VLOOKUP($A345,'Published Daily Data'!$B:$AL,MATCH(U$1,'Published Daily Data'!$B$1:$AL$1,0),TRUE)</f>
        <v>70349.650256074616</v>
      </c>
      <c r="V345" s="89">
        <f>VLOOKUP($A345,'Published Daily Data'!$B:$AL,MATCH(V$1,'Published Daily Data'!$B$1:$AL$1,0),TRUE)</f>
        <v>8494.1454659639585</v>
      </c>
      <c r="W345" s="89">
        <f>VLOOKUP($A345,'Published Daily Data'!$B:$AL,MATCH(W$1,'Published Daily Data'!$B$1:$AL$1,0),TRUE)</f>
        <v>0</v>
      </c>
      <c r="X345" s="89">
        <f>VLOOKUP($A345,'Published Daily Data'!$B:$AL,MATCH(X$1,'Published Daily Data'!$B$1:$AL$1,0),TRUE)</f>
        <v>6.7943165090365012</v>
      </c>
      <c r="Y345" s="89">
        <f>VLOOKUP($A345,'Published Daily Data'!$B:$BM,MATCH(Y$1,'Published Daily Data'!$B$1:$BM$1,0),TRUE)</f>
        <v>78850.590038547612</v>
      </c>
      <c r="Z345" s="89">
        <f>VLOOKUP($A345,'Published Daily Data'!$B:$AL,MATCH(Z$1,'Published Daily Data'!$B$1:$AL$1,0),TRUE)</f>
        <v>4258.7484247994062</v>
      </c>
      <c r="AA345" s="89">
        <f>-VLOOKUP($A345,'Published Daily Data'!$B:$AL,MATCH(AA$1,'Published Daily Data'!$B$1:$AL$1,0),TRUE)</f>
        <v>-775.46163897771999</v>
      </c>
      <c r="AB345" s="89">
        <f>VLOOKUP($A345,'Published Daily Data'!$B:$AL,MATCH(AB$1,'Published Daily Data'!$B$1:$AL$1,0),TRUE)</f>
        <v>82333.876824369305</v>
      </c>
      <c r="AC345" s="89">
        <f>VLOOKUP($A345,'Published Daily Data'!$B:$AL,MATCH(AC$1,'Published Daily Data'!$B$1:$AL$1,0),TRUE)</f>
        <v>94673</v>
      </c>
      <c r="AD345" s="89" t="e">
        <f>VLOOKUP($A345,'Published Daily Data'!$B:$AL,MATCH(AD$1,'Published Daily Data'!$B$1:$AL$1,0),TRUE)</f>
        <v>#N/A</v>
      </c>
      <c r="AE345" s="80">
        <f>VLOOKUP($A345,'Published Daily Data'!$B:$AL,MATCH(AE$1,'Published Daily Data'!$B$1:$AL$1,0),TRUE)</f>
        <v>1.8361685782723989</v>
      </c>
      <c r="AF345" s="80">
        <f>VLOOKUP($A345,'Published Daily Data'!$B:$AL,MATCH(AF$1,'Published Daily Data'!$B$1:$AL$1,0),TRUE)</f>
        <v>1.6900357673858371</v>
      </c>
      <c r="AG345" s="80"/>
    </row>
    <row r="346" spans="1:33" x14ac:dyDescent="0.45">
      <c r="A346" s="88">
        <f t="shared" si="6"/>
        <v>45098</v>
      </c>
      <c r="B346" s="79">
        <f>VLOOKUP($A346,'Published Daily Data'!$B:$AL,MATCH(B$1,'Published Daily Data'!$B$1:$AL$1,0),TRUE)</f>
        <v>92826</v>
      </c>
      <c r="C346" s="79">
        <f>VLOOKUP($A346,'Published Daily Data'!$B:$AL,MATCH(C$1,'Published Daily Data'!$B$1:$AL$1,0),TRUE)</f>
        <v>99917</v>
      </c>
      <c r="D346" s="79">
        <f>VLOOKUP($A346,'Published Daily Data'!$B:$AL,MATCH(D$1,'Published Daily Data'!$B$1:$AL$1,0),TRUE)</f>
        <v>88022</v>
      </c>
      <c r="E346" s="79">
        <f>VLOOKUP($A346,'Published Daily Data'!$B:$AL,MATCH(E$1,'Published Daily Data'!$B$1:$AL$1,0),TRUE)</f>
        <v>-11895</v>
      </c>
      <c r="F346" s="79">
        <f>VLOOKUP($A346,'Published Daily Data'!$B:$AL,MATCH(F$1,'Published Daily Data'!$B$1:$AL$1,0),TRUE)</f>
        <v>70215</v>
      </c>
      <c r="G346" s="79">
        <f>VLOOKUP($A346,'Published Daily Data'!$B:$AL,MATCH(G$1,'Published Daily Data'!$B$1:$AL$1,0),TRUE)</f>
        <v>16766</v>
      </c>
      <c r="H346" s="79">
        <f>VLOOKUP($A346,'Published Daily Data'!$B:$AL,MATCH(H$1,'Published Daily Data'!$B$1:$AL$1,0),TRUE)</f>
        <v>0</v>
      </c>
      <c r="I346" s="79">
        <f>VLOOKUP($A346,'Published Daily Data'!$B:$AL,MATCH(I$1,'Published Daily Data'!$B$1:$AL$1,0),TRUE)</f>
        <v>0</v>
      </c>
      <c r="J346" s="79">
        <f>VLOOKUP($A346,'Published Daily Data'!$B:$AL,MATCH(J$1,'Published Daily Data'!$B$1:$AL$1,0),TRUE)</f>
        <v>951</v>
      </c>
      <c r="K346" s="79">
        <f>VLOOKUP($A346,'Published Daily Data'!$B:$AL,MATCH(K$1,'Published Daily Data'!$B$1:$AL$1,0),TRUE)</f>
        <v>91</v>
      </c>
      <c r="L346" s="79">
        <f>VLOOKUP($A346,'Published Daily Data'!$B:$AL,MATCH(L$1,'Published Daily Data'!$B$1:$AL$1,0),TRUE)</f>
        <v>0</v>
      </c>
      <c r="M346" s="79">
        <f>VLOOKUP($A346,'Published Daily Data'!$B:$AL,MATCH(M$1,'Published Daily Data'!$B$1:$AL$1,0),TRUE)</f>
        <v>0</v>
      </c>
      <c r="N346" s="79">
        <f>VLOOKUP($A346,'Published Daily Data'!$B:$AL,MATCH(N$1,'Published Daily Data'!$B$1:$AL$1,0),TRUE)</f>
        <v>0</v>
      </c>
      <c r="O346" s="79">
        <f>VLOOKUP($A346,'Published Daily Data'!$B:$AL,MATCH(O$1,'Published Daily Data'!$B$1:$AL$1,0),TRUE)</f>
        <v>0</v>
      </c>
      <c r="P346" s="79">
        <f>VLOOKUP($A346,'Published Daily Data'!$B:$AL,MATCH(P$1,'Published Daily Data'!$B$1:$AL$1,0),TRUE)</f>
        <v>0</v>
      </c>
      <c r="Q346" s="79">
        <f>VLOOKUP($A346,'Published Daily Data'!$B:$AL,MATCH(Q$1,'Published Daily Data'!$B$1:$AL$1,0),TRUE)</f>
        <v>3762</v>
      </c>
      <c r="R346" s="79">
        <f>VLOOKUP($A346,'Published Daily Data'!$B:$AL,MATCH(R$1,'Published Daily Data'!$B$1:$AL$1,0),TRUE)</f>
        <v>0</v>
      </c>
      <c r="S346" s="79">
        <f>VLOOKUP($A346,'Published Daily Data'!$B:$AL,MATCH(S$1,'Published Daily Data'!$B$1:$AL$1,0),TRUE)</f>
        <v>-4306</v>
      </c>
      <c r="T346" s="79">
        <f>VLOOKUP($A346,'Published Daily Data'!$B:$AL,MATCH(T$1,'Published Daily Data'!$B$1:$AL$1,0),TRUE)</f>
        <v>-11351</v>
      </c>
      <c r="U346" s="89">
        <f>VLOOKUP($A346,'Published Daily Data'!$B:$AL,MATCH(U$1,'Published Daily Data'!$B$1:$AL$1,0),TRUE)</f>
        <v>67574.277386068439</v>
      </c>
      <c r="V346" s="89">
        <f>VLOOKUP($A346,'Published Daily Data'!$B:$AL,MATCH(V$1,'Published Daily Data'!$B$1:$AL$1,0),TRUE)</f>
        <v>6820.8769848923903</v>
      </c>
      <c r="W346" s="89">
        <f>VLOOKUP($A346,'Published Daily Data'!$B:$AL,MATCH(W$1,'Published Daily Data'!$B$1:$AL$1,0),TRUE)</f>
        <v>0</v>
      </c>
      <c r="X346" s="89">
        <f>VLOOKUP($A346,'Published Daily Data'!$B:$AL,MATCH(X$1,'Published Daily Data'!$B$1:$AL$1,0),TRUE)</f>
        <v>6.9408605906039567</v>
      </c>
      <c r="Y346" s="89">
        <f>VLOOKUP($A346,'Published Daily Data'!$B:$BM,MATCH(Y$1,'Published Daily Data'!$B$1:$BM$1,0),TRUE)</f>
        <v>74402.095231551444</v>
      </c>
      <c r="Z346" s="89">
        <f>VLOOKUP($A346,'Published Daily Data'!$B:$AL,MATCH(Z$1,'Published Daily Data'!$B$1:$AL$1,0),TRUE)</f>
        <v>4947.7903230137754</v>
      </c>
      <c r="AA346" s="89">
        <f>-VLOOKUP($A346,'Published Daily Data'!$B:$AL,MATCH(AA$1,'Published Daily Data'!$B$1:$AL$1,0),TRUE)</f>
        <v>-3419.2205200930475</v>
      </c>
      <c r="AB346" s="89">
        <f>VLOOKUP($A346,'Published Daily Data'!$B:$AL,MATCH(AB$1,'Published Daily Data'!$B$1:$AL$1,0),TRUE)</f>
        <v>75930.665034472171</v>
      </c>
      <c r="AC346" s="89">
        <f>VLOOKUP($A346,'Published Daily Data'!$B:$AL,MATCH(AC$1,'Published Daily Data'!$B$1:$AL$1,0),TRUE)</f>
        <v>87828</v>
      </c>
      <c r="AD346" s="89" t="e">
        <f>VLOOKUP($A346,'Published Daily Data'!$B:$AL,MATCH(AD$1,'Published Daily Data'!$B$1:$AL$1,0),TRUE)</f>
        <v>#N/A</v>
      </c>
      <c r="AE346" s="80">
        <f>VLOOKUP($A346,'Published Daily Data'!$B:$AL,MATCH(AE$1,'Published Daily Data'!$B$1:$AL$1,0),TRUE)</f>
        <v>1.8676088171127994</v>
      </c>
      <c r="AF346" s="80">
        <f>VLOOKUP($A346,'Published Daily Data'!$B:$AL,MATCH(AF$1,'Published Daily Data'!$B$1:$AL$1,0),TRUE)</f>
        <v>1.6785819420040713</v>
      </c>
      <c r="AG346" s="80"/>
    </row>
    <row r="347" spans="1:33" x14ac:dyDescent="0.45">
      <c r="A347" s="88">
        <f t="shared" si="6"/>
        <v>45099</v>
      </c>
      <c r="B347" s="79">
        <f>VLOOKUP($A347,'Published Daily Data'!$B:$AL,MATCH(B$1,'Published Daily Data'!$B$1:$AL$1,0),TRUE)</f>
        <v>87170</v>
      </c>
      <c r="C347" s="79">
        <f>VLOOKUP($A347,'Published Daily Data'!$B:$AL,MATCH(C$1,'Published Daily Data'!$B$1:$AL$1,0),TRUE)</f>
        <v>93000</v>
      </c>
      <c r="D347" s="79">
        <f>VLOOKUP($A347,'Published Daily Data'!$B:$AL,MATCH(D$1,'Published Daily Data'!$B$1:$AL$1,0),TRUE)</f>
        <v>81985</v>
      </c>
      <c r="E347" s="79">
        <f>VLOOKUP($A347,'Published Daily Data'!$B:$AL,MATCH(E$1,'Published Daily Data'!$B$1:$AL$1,0),TRUE)</f>
        <v>-11015</v>
      </c>
      <c r="F347" s="79">
        <f>VLOOKUP($A347,'Published Daily Data'!$B:$AL,MATCH(F$1,'Published Daily Data'!$B$1:$AL$1,0),TRUE)</f>
        <v>64806</v>
      </c>
      <c r="G347" s="79">
        <f>VLOOKUP($A347,'Published Daily Data'!$B:$AL,MATCH(G$1,'Published Daily Data'!$B$1:$AL$1,0),TRUE)</f>
        <v>16241</v>
      </c>
      <c r="H347" s="79">
        <f>VLOOKUP($A347,'Published Daily Data'!$B:$AL,MATCH(H$1,'Published Daily Data'!$B$1:$AL$1,0),TRUE)</f>
        <v>0</v>
      </c>
      <c r="I347" s="79">
        <f>VLOOKUP($A347,'Published Daily Data'!$B:$AL,MATCH(I$1,'Published Daily Data'!$B$1:$AL$1,0),TRUE)</f>
        <v>0</v>
      </c>
      <c r="J347" s="79">
        <f>VLOOKUP($A347,'Published Daily Data'!$B:$AL,MATCH(J$1,'Published Daily Data'!$B$1:$AL$1,0),TRUE)</f>
        <v>890</v>
      </c>
      <c r="K347" s="79">
        <f>VLOOKUP($A347,'Published Daily Data'!$B:$AL,MATCH(K$1,'Published Daily Data'!$B$1:$AL$1,0),TRUE)</f>
        <v>54</v>
      </c>
      <c r="L347" s="79">
        <f>VLOOKUP($A347,'Published Daily Data'!$B:$AL,MATCH(L$1,'Published Daily Data'!$B$1:$AL$1,0),TRUE)</f>
        <v>0</v>
      </c>
      <c r="M347" s="79">
        <f>VLOOKUP($A347,'Published Daily Data'!$B:$AL,MATCH(M$1,'Published Daily Data'!$B$1:$AL$1,0),TRUE)</f>
        <v>0</v>
      </c>
      <c r="N347" s="79">
        <f>VLOOKUP($A347,'Published Daily Data'!$B:$AL,MATCH(N$1,'Published Daily Data'!$B$1:$AL$1,0),TRUE)</f>
        <v>0</v>
      </c>
      <c r="O347" s="79">
        <f>VLOOKUP($A347,'Published Daily Data'!$B:$AL,MATCH(O$1,'Published Daily Data'!$B$1:$AL$1,0),TRUE)</f>
        <v>0</v>
      </c>
      <c r="P347" s="79">
        <f>VLOOKUP($A347,'Published Daily Data'!$B:$AL,MATCH(P$1,'Published Daily Data'!$B$1:$AL$1,0),TRUE)</f>
        <v>0</v>
      </c>
      <c r="Q347" s="79">
        <f>VLOOKUP($A347,'Published Daily Data'!$B:$AL,MATCH(Q$1,'Published Daily Data'!$B$1:$AL$1,0),TRUE)</f>
        <v>4936</v>
      </c>
      <c r="R347" s="79">
        <f>VLOOKUP($A347,'Published Daily Data'!$B:$AL,MATCH(R$1,'Published Daily Data'!$B$1:$AL$1,0),TRUE)</f>
        <v>0</v>
      </c>
      <c r="S347" s="79">
        <f>VLOOKUP($A347,'Published Daily Data'!$B:$AL,MATCH(S$1,'Published Daily Data'!$B$1:$AL$1,0),TRUE)</f>
        <v>-4093</v>
      </c>
      <c r="T347" s="79">
        <f>VLOOKUP($A347,'Published Daily Data'!$B:$AL,MATCH(T$1,'Published Daily Data'!$B$1:$AL$1,0),TRUE)</f>
        <v>-11858</v>
      </c>
      <c r="U347" s="89">
        <f>VLOOKUP($A347,'Published Daily Data'!$B:$AL,MATCH(U$1,'Published Daily Data'!$B$1:$AL$1,0),TRUE)</f>
        <v>62422.078737112708</v>
      </c>
      <c r="V347" s="89">
        <f>VLOOKUP($A347,'Published Daily Data'!$B:$AL,MATCH(V$1,'Published Daily Data'!$B$1:$AL$1,0),TRUE)</f>
        <v>6596.6970797261483</v>
      </c>
      <c r="W347" s="89">
        <f>VLOOKUP($A347,'Published Daily Data'!$B:$AL,MATCH(W$1,'Published Daily Data'!$B$1:$AL$1,0),TRUE)</f>
        <v>0</v>
      </c>
      <c r="X347" s="89">
        <f>VLOOKUP($A347,'Published Daily Data'!$B:$AL,MATCH(X$1,'Published Daily Data'!$B$1:$AL$1,0),TRUE)</f>
        <v>6.3413620751007347</v>
      </c>
      <c r="Y347" s="89">
        <f>VLOOKUP($A347,'Published Daily Data'!$B:$BM,MATCH(Y$1,'Published Daily Data'!$B$1:$BM$1,0),TRUE)</f>
        <v>69025.117178913977</v>
      </c>
      <c r="Z347" s="89">
        <f>VLOOKUP($A347,'Published Daily Data'!$B:$AL,MATCH(Z$1,'Published Daily Data'!$B$1:$AL$1,0),TRUE)</f>
        <v>4550.1568651560128</v>
      </c>
      <c r="AA347" s="89">
        <f>-VLOOKUP($A347,'Published Daily Data'!$B:$AL,MATCH(AA$1,'Published Daily Data'!$B$1:$AL$1,0),TRUE)</f>
        <v>-3721.8042365422898</v>
      </c>
      <c r="AB347" s="89">
        <f>VLOOKUP($A347,'Published Daily Data'!$B:$AL,MATCH(AB$1,'Published Daily Data'!$B$1:$AL$1,0),TRUE)</f>
        <v>69853.469807527697</v>
      </c>
      <c r="AC347" s="89">
        <f>VLOOKUP($A347,'Published Daily Data'!$B:$AL,MATCH(AC$1,'Published Daily Data'!$B$1:$AL$1,0),TRUE)</f>
        <v>81856</v>
      </c>
      <c r="AD347" s="89" t="e">
        <f>VLOOKUP($A347,'Published Daily Data'!$B:$AL,MATCH(AD$1,'Published Daily Data'!$B$1:$AL$1,0),TRUE)</f>
        <v>#N/A</v>
      </c>
      <c r="AE347" s="80">
        <f>VLOOKUP($A347,'Published Daily Data'!$B:$AL,MATCH(AE$1,'Published Daily Data'!$B$1:$AL$1,0),TRUE)</f>
        <v>1.859047031799469</v>
      </c>
      <c r="AF347" s="80">
        <f>VLOOKUP($A347,'Published Daily Data'!$B:$AL,MATCH(AF$1,'Published Daily Data'!$B$1:$AL$1,0),TRUE)</f>
        <v>1.6601485140311514</v>
      </c>
      <c r="AG347" s="80"/>
    </row>
    <row r="348" spans="1:33" x14ac:dyDescent="0.45">
      <c r="A348" s="88">
        <f t="shared" si="6"/>
        <v>45100</v>
      </c>
      <c r="B348" s="79">
        <f>VLOOKUP($A348,'Published Daily Data'!$B:$AL,MATCH(B$1,'Published Daily Data'!$B$1:$AL$1,0),TRUE)</f>
        <v>87784</v>
      </c>
      <c r="C348" s="79">
        <f>VLOOKUP($A348,'Published Daily Data'!$B:$AL,MATCH(C$1,'Published Daily Data'!$B$1:$AL$1,0),TRUE)</f>
        <v>93886</v>
      </c>
      <c r="D348" s="79">
        <f>VLOOKUP($A348,'Published Daily Data'!$B:$AL,MATCH(D$1,'Published Daily Data'!$B$1:$AL$1,0),TRUE)</f>
        <v>82444</v>
      </c>
      <c r="E348" s="79">
        <f>VLOOKUP($A348,'Published Daily Data'!$B:$AL,MATCH(E$1,'Published Daily Data'!$B$1:$AL$1,0),TRUE)</f>
        <v>-11442</v>
      </c>
      <c r="F348" s="79">
        <f>VLOOKUP($A348,'Published Daily Data'!$B:$AL,MATCH(F$1,'Published Daily Data'!$B$1:$AL$1,0),TRUE)</f>
        <v>65656</v>
      </c>
      <c r="G348" s="79">
        <f>VLOOKUP($A348,'Published Daily Data'!$B:$AL,MATCH(G$1,'Published Daily Data'!$B$1:$AL$1,0),TRUE)</f>
        <v>15899</v>
      </c>
      <c r="H348" s="79">
        <f>VLOOKUP($A348,'Published Daily Data'!$B:$AL,MATCH(H$1,'Published Daily Data'!$B$1:$AL$1,0),TRUE)</f>
        <v>0</v>
      </c>
      <c r="I348" s="79">
        <f>VLOOKUP($A348,'Published Daily Data'!$B:$AL,MATCH(I$1,'Published Daily Data'!$B$1:$AL$1,0),TRUE)</f>
        <v>0</v>
      </c>
      <c r="J348" s="79">
        <f>VLOOKUP($A348,'Published Daily Data'!$B:$AL,MATCH(J$1,'Published Daily Data'!$B$1:$AL$1,0),TRUE)</f>
        <v>822</v>
      </c>
      <c r="K348" s="79">
        <f>VLOOKUP($A348,'Published Daily Data'!$B:$AL,MATCH(K$1,'Published Daily Data'!$B$1:$AL$1,0),TRUE)</f>
        <v>71</v>
      </c>
      <c r="L348" s="79">
        <f>VLOOKUP($A348,'Published Daily Data'!$B:$AL,MATCH(L$1,'Published Daily Data'!$B$1:$AL$1,0),TRUE)</f>
        <v>0</v>
      </c>
      <c r="M348" s="79">
        <f>VLOOKUP($A348,'Published Daily Data'!$B:$AL,MATCH(M$1,'Published Daily Data'!$B$1:$AL$1,0),TRUE)</f>
        <v>0</v>
      </c>
      <c r="N348" s="79">
        <f>VLOOKUP($A348,'Published Daily Data'!$B:$AL,MATCH(N$1,'Published Daily Data'!$B$1:$AL$1,0),TRUE)</f>
        <v>0</v>
      </c>
      <c r="O348" s="79">
        <f>VLOOKUP($A348,'Published Daily Data'!$B:$AL,MATCH(O$1,'Published Daily Data'!$B$1:$AL$1,0),TRUE)</f>
        <v>0</v>
      </c>
      <c r="P348" s="79">
        <f>VLOOKUP($A348,'Published Daily Data'!$B:$AL,MATCH(P$1,'Published Daily Data'!$B$1:$AL$1,0),TRUE)</f>
        <v>0</v>
      </c>
      <c r="Q348" s="79">
        <f>VLOOKUP($A348,'Published Daily Data'!$B:$AL,MATCH(Q$1,'Published Daily Data'!$B$1:$AL$1,0),TRUE)</f>
        <v>2577</v>
      </c>
      <c r="R348" s="79">
        <f>VLOOKUP($A348,'Published Daily Data'!$B:$AL,MATCH(R$1,'Published Daily Data'!$B$1:$AL$1,0),TRUE)</f>
        <v>0</v>
      </c>
      <c r="S348" s="79">
        <f>VLOOKUP($A348,'Published Daily Data'!$B:$AL,MATCH(S$1,'Published Daily Data'!$B$1:$AL$1,0),TRUE)</f>
        <v>-3880</v>
      </c>
      <c r="T348" s="79">
        <f>VLOOKUP($A348,'Published Daily Data'!$B:$AL,MATCH(T$1,'Published Daily Data'!$B$1:$AL$1,0),TRUE)</f>
        <v>-10138</v>
      </c>
      <c r="U348" s="89">
        <f>VLOOKUP($A348,'Published Daily Data'!$B:$AL,MATCH(U$1,'Published Daily Data'!$B$1:$AL$1,0),TRUE)</f>
        <v>63577.159557073894</v>
      </c>
      <c r="V348" s="89">
        <f>VLOOKUP($A348,'Published Daily Data'!$B:$AL,MATCH(V$1,'Published Daily Data'!$B$1:$AL$1,0),TRUE)</f>
        <v>6471.1254132554732</v>
      </c>
      <c r="W348" s="89">
        <f>VLOOKUP($A348,'Published Daily Data'!$B:$AL,MATCH(W$1,'Published Daily Data'!$B$1:$AL$1,0),TRUE)</f>
        <v>0</v>
      </c>
      <c r="X348" s="89">
        <f>VLOOKUP($A348,'Published Daily Data'!$B:$AL,MATCH(X$1,'Published Daily Data'!$B$1:$AL$1,0),TRUE)</f>
        <v>5.8151356003812404</v>
      </c>
      <c r="Y348" s="89">
        <f>VLOOKUP($A348,'Published Daily Data'!$B:$BM,MATCH(Y$1,'Published Daily Data'!$B$1:$BM$1,0),TRUE)</f>
        <v>70054.100105929741</v>
      </c>
      <c r="Z348" s="89">
        <f>VLOOKUP($A348,'Published Daily Data'!$B:$AL,MATCH(Z$1,'Published Daily Data'!$B$1:$AL$1,0),TRUE)</f>
        <v>4506.4935652307313</v>
      </c>
      <c r="AA348" s="89">
        <f>-VLOOKUP($A348,'Published Daily Data'!$B:$AL,MATCH(AA$1,'Published Daily Data'!$B$1:$AL$1,0),TRUE)</f>
        <v>-2389.6757283302145</v>
      </c>
      <c r="AB348" s="89">
        <f>VLOOKUP($A348,'Published Daily Data'!$B:$AL,MATCH(AB$1,'Published Daily Data'!$B$1:$AL$1,0),TRUE)</f>
        <v>72170.91794283026</v>
      </c>
      <c r="AC348" s="89">
        <f>VLOOKUP($A348,'Published Daily Data'!$B:$AL,MATCH(AC$1,'Published Daily Data'!$B$1:$AL$1,0),TRUE)</f>
        <v>82555</v>
      </c>
      <c r="AD348" s="89" t="e">
        <f>VLOOKUP($A348,'Published Daily Data'!$B:$AL,MATCH(AD$1,'Published Daily Data'!$B$1:$AL$1,0),TRUE)</f>
        <v>#N/A</v>
      </c>
      <c r="AE348" s="80">
        <f>VLOOKUP($A348,'Published Daily Data'!$B:$AL,MATCH(AE$1,'Published Daily Data'!$B$1:$AL$1,0),TRUE)</f>
        <v>1.8707851756469605</v>
      </c>
      <c r="AF348" s="80">
        <f>VLOOKUP($A348,'Published Daily Data'!$B:$AL,MATCH(AF$1,'Published Daily Data'!$B$1:$AL$1,0),TRUE)</f>
        <v>1.6927077365780019</v>
      </c>
      <c r="AG348" s="80"/>
    </row>
    <row r="349" spans="1:33" x14ac:dyDescent="0.45">
      <c r="A349" s="88">
        <f t="shared" si="6"/>
        <v>45101</v>
      </c>
      <c r="B349" s="79">
        <f>VLOOKUP($A349,'Published Daily Data'!$B:$AL,MATCH(B$1,'Published Daily Data'!$B$1:$AL$1,0),TRUE)</f>
        <v>90705</v>
      </c>
      <c r="C349" s="79">
        <f>VLOOKUP($A349,'Published Daily Data'!$B:$AL,MATCH(C$1,'Published Daily Data'!$B$1:$AL$1,0),TRUE)</f>
        <v>101083</v>
      </c>
      <c r="D349" s="79">
        <f>VLOOKUP($A349,'Published Daily Data'!$B:$AL,MATCH(D$1,'Published Daily Data'!$B$1:$AL$1,0),TRUE)</f>
        <v>88672</v>
      </c>
      <c r="E349" s="79">
        <f>VLOOKUP($A349,'Published Daily Data'!$B:$AL,MATCH(E$1,'Published Daily Data'!$B$1:$AL$1,0),TRUE)</f>
        <v>-12411</v>
      </c>
      <c r="F349" s="79">
        <f>VLOOKUP($A349,'Published Daily Data'!$B:$AL,MATCH(F$1,'Published Daily Data'!$B$1:$AL$1,0),TRUE)</f>
        <v>69521</v>
      </c>
      <c r="G349" s="79">
        <f>VLOOKUP($A349,'Published Daily Data'!$B:$AL,MATCH(G$1,'Published Daily Data'!$B$1:$AL$1,0),TRUE)</f>
        <v>18506</v>
      </c>
      <c r="H349" s="79">
        <f>VLOOKUP($A349,'Published Daily Data'!$B:$AL,MATCH(H$1,'Published Daily Data'!$B$1:$AL$1,0),TRUE)</f>
        <v>0</v>
      </c>
      <c r="I349" s="79">
        <f>VLOOKUP($A349,'Published Daily Data'!$B:$AL,MATCH(I$1,'Published Daily Data'!$B$1:$AL$1,0),TRUE)</f>
        <v>0</v>
      </c>
      <c r="J349" s="79">
        <f>VLOOKUP($A349,'Published Daily Data'!$B:$AL,MATCH(J$1,'Published Daily Data'!$B$1:$AL$1,0),TRUE)</f>
        <v>518</v>
      </c>
      <c r="K349" s="79">
        <f>VLOOKUP($A349,'Published Daily Data'!$B:$AL,MATCH(K$1,'Published Daily Data'!$B$1:$AL$1,0),TRUE)</f>
        <v>126</v>
      </c>
      <c r="L349" s="79">
        <f>VLOOKUP($A349,'Published Daily Data'!$B:$AL,MATCH(L$1,'Published Daily Data'!$B$1:$AL$1,0),TRUE)</f>
        <v>0</v>
      </c>
      <c r="M349" s="79">
        <f>VLOOKUP($A349,'Published Daily Data'!$B:$AL,MATCH(M$1,'Published Daily Data'!$B$1:$AL$1,0),TRUE)</f>
        <v>0</v>
      </c>
      <c r="N349" s="79">
        <f>VLOOKUP($A349,'Published Daily Data'!$B:$AL,MATCH(N$1,'Published Daily Data'!$B$1:$AL$1,0),TRUE)</f>
        <v>0</v>
      </c>
      <c r="O349" s="79">
        <f>VLOOKUP($A349,'Published Daily Data'!$B:$AL,MATCH(O$1,'Published Daily Data'!$B$1:$AL$1,0),TRUE)</f>
        <v>0</v>
      </c>
      <c r="P349" s="79">
        <f>VLOOKUP($A349,'Published Daily Data'!$B:$AL,MATCH(P$1,'Published Daily Data'!$B$1:$AL$1,0),TRUE)</f>
        <v>0</v>
      </c>
      <c r="Q349" s="79">
        <f>VLOOKUP($A349,'Published Daily Data'!$B:$AL,MATCH(Q$1,'Published Daily Data'!$B$1:$AL$1,0),TRUE)</f>
        <v>284</v>
      </c>
      <c r="R349" s="79">
        <f>VLOOKUP($A349,'Published Daily Data'!$B:$AL,MATCH(R$1,'Published Daily Data'!$B$1:$AL$1,0),TRUE)</f>
        <v>0</v>
      </c>
      <c r="S349" s="79">
        <f>VLOOKUP($A349,'Published Daily Data'!$B:$AL,MATCH(S$1,'Published Daily Data'!$B$1:$AL$1,0),TRUE)</f>
        <v>-3401</v>
      </c>
      <c r="T349" s="79">
        <f>VLOOKUP($A349,'Published Daily Data'!$B:$AL,MATCH(T$1,'Published Daily Data'!$B$1:$AL$1,0),TRUE)</f>
        <v>-9294</v>
      </c>
      <c r="U349" s="89">
        <f>VLOOKUP($A349,'Published Daily Data'!$B:$AL,MATCH(U$1,'Published Daily Data'!$B$1:$AL$1,0),TRUE)</f>
        <v>67323.516869120649</v>
      </c>
      <c r="V349" s="89">
        <f>VLOOKUP($A349,'Published Daily Data'!$B:$AL,MATCH(V$1,'Published Daily Data'!$B$1:$AL$1,0),TRUE)</f>
        <v>7537.3374632343703</v>
      </c>
      <c r="W349" s="89">
        <f>VLOOKUP($A349,'Published Daily Data'!$B:$AL,MATCH(W$1,'Published Daily Data'!$B$1:$AL$1,0),TRUE)</f>
        <v>0</v>
      </c>
      <c r="X349" s="89">
        <f>VLOOKUP($A349,'Published Daily Data'!$B:$AL,MATCH(X$1,'Published Daily Data'!$B$1:$AL$1,0),TRUE)</f>
        <v>4.2830838385396763</v>
      </c>
      <c r="Y349" s="89">
        <f>VLOOKUP($A349,'Published Daily Data'!$B:$BM,MATCH(Y$1,'Published Daily Data'!$B$1:$BM$1,0),TRUE)</f>
        <v>74865.137416193553</v>
      </c>
      <c r="Z349" s="89">
        <f>VLOOKUP($A349,'Published Daily Data'!$B:$AL,MATCH(Z$1,'Published Daily Data'!$B$1:$AL$1,0),TRUE)</f>
        <v>5229.3645361002345</v>
      </c>
      <c r="AA349" s="89">
        <f>-VLOOKUP($A349,'Published Daily Data'!$B:$AL,MATCH(AA$1,'Published Daily Data'!$B$1:$AL$1,0),TRUE)</f>
        <v>-2531.3897931344354</v>
      </c>
      <c r="AB349" s="89">
        <f>VLOOKUP($A349,'Published Daily Data'!$B:$AL,MATCH(AB$1,'Published Daily Data'!$B$1:$AL$1,0),TRUE)</f>
        <v>77563.112159159355</v>
      </c>
      <c r="AC349" s="89">
        <f>VLOOKUP($A349,'Published Daily Data'!$B:$AL,MATCH(AC$1,'Published Daily Data'!$B$1:$AL$1,0),TRUE)</f>
        <v>88803</v>
      </c>
      <c r="AD349" s="89" t="e">
        <f>VLOOKUP($A349,'Published Daily Data'!$B:$AL,MATCH(AD$1,'Published Daily Data'!$B$1:$AL$1,0),TRUE)</f>
        <v>#N/A</v>
      </c>
      <c r="AE349" s="80">
        <f>VLOOKUP($A349,'Published Daily Data'!$B:$AL,MATCH(AE$1,'Published Daily Data'!$B$1:$AL$1,0),TRUE)</f>
        <v>1.858599137985075</v>
      </c>
      <c r="AF349" s="80">
        <f>VLOOKUP($A349,'Published Daily Data'!$B:$AL,MATCH(AF$1,'Published Daily Data'!$B$1:$AL$1,0),TRUE)</f>
        <v>1.6894284335315157</v>
      </c>
      <c r="AG349" s="80"/>
    </row>
    <row r="350" spans="1:33" x14ac:dyDescent="0.45">
      <c r="A350" s="88">
        <f t="shared" si="6"/>
        <v>45102</v>
      </c>
      <c r="B350" s="79">
        <f>VLOOKUP($A350,'Published Daily Data'!$B:$AL,MATCH(B$1,'Published Daily Data'!$B$1:$AL$1,0),TRUE)</f>
        <v>92892</v>
      </c>
      <c r="C350" s="79">
        <f>VLOOKUP($A350,'Published Daily Data'!$B:$AL,MATCH(C$1,'Published Daily Data'!$B$1:$AL$1,0),TRUE)</f>
        <v>97790</v>
      </c>
      <c r="D350" s="79">
        <f>VLOOKUP($A350,'Published Daily Data'!$B:$AL,MATCH(D$1,'Published Daily Data'!$B$1:$AL$1,0),TRUE)</f>
        <v>85939</v>
      </c>
      <c r="E350" s="79">
        <f>VLOOKUP($A350,'Published Daily Data'!$B:$AL,MATCH(E$1,'Published Daily Data'!$B$1:$AL$1,0),TRUE)</f>
        <v>-11851</v>
      </c>
      <c r="F350" s="79">
        <f>VLOOKUP($A350,'Published Daily Data'!$B:$AL,MATCH(F$1,'Published Daily Data'!$B$1:$AL$1,0),TRUE)</f>
        <v>69031</v>
      </c>
      <c r="G350" s="79">
        <f>VLOOKUP($A350,'Published Daily Data'!$B:$AL,MATCH(G$1,'Published Daily Data'!$B$1:$AL$1,0),TRUE)</f>
        <v>16005</v>
      </c>
      <c r="H350" s="79">
        <f>VLOOKUP($A350,'Published Daily Data'!$B:$AL,MATCH(H$1,'Published Daily Data'!$B$1:$AL$1,0),TRUE)</f>
        <v>0</v>
      </c>
      <c r="I350" s="79">
        <f>VLOOKUP($A350,'Published Daily Data'!$B:$AL,MATCH(I$1,'Published Daily Data'!$B$1:$AL$1,0),TRUE)</f>
        <v>0</v>
      </c>
      <c r="J350" s="79">
        <f>VLOOKUP($A350,'Published Daily Data'!$B:$AL,MATCH(J$1,'Published Daily Data'!$B$1:$AL$1,0),TRUE)</f>
        <v>803</v>
      </c>
      <c r="K350" s="79">
        <f>VLOOKUP($A350,'Published Daily Data'!$B:$AL,MATCH(K$1,'Published Daily Data'!$B$1:$AL$1,0),TRUE)</f>
        <v>98</v>
      </c>
      <c r="L350" s="79">
        <f>VLOOKUP($A350,'Published Daily Data'!$B:$AL,MATCH(L$1,'Published Daily Data'!$B$1:$AL$1,0),TRUE)</f>
        <v>0</v>
      </c>
      <c r="M350" s="79">
        <f>VLOOKUP($A350,'Published Daily Data'!$B:$AL,MATCH(M$1,'Published Daily Data'!$B$1:$AL$1,0),TRUE)</f>
        <v>0</v>
      </c>
      <c r="N350" s="79">
        <f>VLOOKUP($A350,'Published Daily Data'!$B:$AL,MATCH(N$1,'Published Daily Data'!$B$1:$AL$1,0),TRUE)</f>
        <v>0</v>
      </c>
      <c r="O350" s="79">
        <f>VLOOKUP($A350,'Published Daily Data'!$B:$AL,MATCH(O$1,'Published Daily Data'!$B$1:$AL$1,0),TRUE)</f>
        <v>0</v>
      </c>
      <c r="P350" s="79">
        <f>VLOOKUP($A350,'Published Daily Data'!$B:$AL,MATCH(P$1,'Published Daily Data'!$B$1:$AL$1,0),TRUE)</f>
        <v>0</v>
      </c>
      <c r="Q350" s="79">
        <f>VLOOKUP($A350,'Published Daily Data'!$B:$AL,MATCH(Q$1,'Published Daily Data'!$B$1:$AL$1,0),TRUE)</f>
        <v>-5115</v>
      </c>
      <c r="R350" s="79">
        <f>VLOOKUP($A350,'Published Daily Data'!$B:$AL,MATCH(R$1,'Published Daily Data'!$B$1:$AL$1,0),TRUE)</f>
        <v>0</v>
      </c>
      <c r="S350" s="79">
        <f>VLOOKUP($A350,'Published Daily Data'!$B:$AL,MATCH(S$1,'Published Daily Data'!$B$1:$AL$1,0),TRUE)</f>
        <v>-1658</v>
      </c>
      <c r="T350" s="79">
        <f>VLOOKUP($A350,'Published Daily Data'!$B:$AL,MATCH(T$1,'Published Daily Data'!$B$1:$AL$1,0),TRUE)</f>
        <v>-5078</v>
      </c>
      <c r="U350" s="89">
        <f>VLOOKUP($A350,'Published Daily Data'!$B:$AL,MATCH(U$1,'Published Daily Data'!$B$1:$AL$1,0),TRUE)</f>
        <v>66495.242188656353</v>
      </c>
      <c r="V350" s="89">
        <f>VLOOKUP($A350,'Published Daily Data'!$B:$AL,MATCH(V$1,'Published Daily Data'!$B$1:$AL$1,0),TRUE)</f>
        <v>6526.6892777734174</v>
      </c>
      <c r="W350" s="89">
        <f>VLOOKUP($A350,'Published Daily Data'!$B:$AL,MATCH(W$1,'Published Daily Data'!$B$1:$AL$1,0),TRUE)</f>
        <v>0</v>
      </c>
      <c r="X350" s="89">
        <f>VLOOKUP($A350,'Published Daily Data'!$B:$AL,MATCH(X$1,'Published Daily Data'!$B$1:$AL$1,0),TRUE)</f>
        <v>6.1282070473662547</v>
      </c>
      <c r="Y350" s="89">
        <f>VLOOKUP($A350,'Published Daily Data'!$B:$BM,MATCH(Y$1,'Published Daily Data'!$B$1:$BM$1,0),TRUE)</f>
        <v>73028.05967347711</v>
      </c>
      <c r="Z350" s="89">
        <f>VLOOKUP($A350,'Published Daily Data'!$B:$AL,MATCH(Z$1,'Published Daily Data'!$B$1:$AL$1,0),TRUE)</f>
        <v>4311.8368425177578</v>
      </c>
      <c r="AA350" s="89">
        <f>-VLOOKUP($A350,'Published Daily Data'!$B:$AL,MATCH(AA$1,'Published Daily Data'!$B$1:$AL$1,0),TRUE)</f>
        <v>-430.76922671785178</v>
      </c>
      <c r="AB350" s="89">
        <f>VLOOKUP($A350,'Published Daily Data'!$B:$AL,MATCH(AB$1,'Published Daily Data'!$B$1:$AL$1,0),TRUE)</f>
        <v>76909.127289277036</v>
      </c>
      <c r="AC350" s="89">
        <f>VLOOKUP($A350,'Published Daily Data'!$B:$AL,MATCH(AC$1,'Published Daily Data'!$B$1:$AL$1,0),TRUE)</f>
        <v>85690</v>
      </c>
      <c r="AD350" s="89" t="e">
        <f>VLOOKUP($A350,'Published Daily Data'!$B:$AL,MATCH(AD$1,'Published Daily Data'!$B$1:$AL$1,0),TRUE)</f>
        <v>#N/A</v>
      </c>
      <c r="AE350" s="80">
        <f>VLOOKUP($A350,'Published Daily Data'!$B:$AL,MATCH(AE$1,'Published Daily Data'!$B$1:$AL$1,0),TRUE)</f>
        <v>1.878855419737905</v>
      </c>
      <c r="AF350" s="80">
        <f>VLOOKUP($A350,'Published Daily Data'!$B:$AL,MATCH(AF$1,'Published Daily Data'!$B$1:$AL$1,0),TRUE)</f>
        <v>1.7386552660912615</v>
      </c>
      <c r="AG350" s="80"/>
    </row>
    <row r="351" spans="1:33" x14ac:dyDescent="0.45">
      <c r="A351" s="88">
        <f t="shared" si="6"/>
        <v>45103</v>
      </c>
      <c r="B351" s="79">
        <f>VLOOKUP($A351,'Published Daily Data'!$B:$AL,MATCH(B$1,'Published Daily Data'!$B$1:$AL$1,0),TRUE)</f>
        <v>99213</v>
      </c>
      <c r="C351" s="79">
        <f>VLOOKUP($A351,'Published Daily Data'!$B:$AL,MATCH(C$1,'Published Daily Data'!$B$1:$AL$1,0),TRUE)</f>
        <v>105979</v>
      </c>
      <c r="D351" s="79">
        <f>VLOOKUP($A351,'Published Daily Data'!$B:$AL,MATCH(D$1,'Published Daily Data'!$B$1:$AL$1,0),TRUE)</f>
        <v>93458</v>
      </c>
      <c r="E351" s="79">
        <f>VLOOKUP($A351,'Published Daily Data'!$B:$AL,MATCH(E$1,'Published Daily Data'!$B$1:$AL$1,0),TRUE)</f>
        <v>-12521</v>
      </c>
      <c r="F351" s="79">
        <f>VLOOKUP($A351,'Published Daily Data'!$B:$AL,MATCH(F$1,'Published Daily Data'!$B$1:$AL$1,0),TRUE)</f>
        <v>75450</v>
      </c>
      <c r="G351" s="79">
        <f>VLOOKUP($A351,'Published Daily Data'!$B:$AL,MATCH(G$1,'Published Daily Data'!$B$1:$AL$1,0),TRUE)</f>
        <v>17236</v>
      </c>
      <c r="H351" s="79">
        <f>VLOOKUP($A351,'Published Daily Data'!$B:$AL,MATCH(H$1,'Published Daily Data'!$B$1:$AL$1,0),TRUE)</f>
        <v>0</v>
      </c>
      <c r="I351" s="79">
        <f>VLOOKUP($A351,'Published Daily Data'!$B:$AL,MATCH(I$1,'Published Daily Data'!$B$1:$AL$1,0),TRUE)</f>
        <v>0</v>
      </c>
      <c r="J351" s="79">
        <f>VLOOKUP($A351,'Published Daily Data'!$B:$AL,MATCH(J$1,'Published Daily Data'!$B$1:$AL$1,0),TRUE)</f>
        <v>646</v>
      </c>
      <c r="K351" s="79">
        <f>VLOOKUP($A351,'Published Daily Data'!$B:$AL,MATCH(K$1,'Published Daily Data'!$B$1:$AL$1,0),TRUE)</f>
        <v>129</v>
      </c>
      <c r="L351" s="79">
        <f>VLOOKUP($A351,'Published Daily Data'!$B:$AL,MATCH(L$1,'Published Daily Data'!$B$1:$AL$1,0),TRUE)</f>
        <v>0</v>
      </c>
      <c r="M351" s="79">
        <f>VLOOKUP($A351,'Published Daily Data'!$B:$AL,MATCH(M$1,'Published Daily Data'!$B$1:$AL$1,0),TRUE)</f>
        <v>0</v>
      </c>
      <c r="N351" s="79">
        <f>VLOOKUP($A351,'Published Daily Data'!$B:$AL,MATCH(N$1,'Published Daily Data'!$B$1:$AL$1,0),TRUE)</f>
        <v>0</v>
      </c>
      <c r="O351" s="79">
        <f>VLOOKUP($A351,'Published Daily Data'!$B:$AL,MATCH(O$1,'Published Daily Data'!$B$1:$AL$1,0),TRUE)</f>
        <v>0</v>
      </c>
      <c r="P351" s="79">
        <f>VLOOKUP($A351,'Published Daily Data'!$B:$AL,MATCH(P$1,'Published Daily Data'!$B$1:$AL$1,0),TRUE)</f>
        <v>0</v>
      </c>
      <c r="Q351" s="79">
        <f>VLOOKUP($A351,'Published Daily Data'!$B:$AL,MATCH(Q$1,'Published Daily Data'!$B$1:$AL$1,0),TRUE)</f>
        <v>-5751</v>
      </c>
      <c r="R351" s="79">
        <f>VLOOKUP($A351,'Published Daily Data'!$B:$AL,MATCH(R$1,'Published Daily Data'!$B$1:$AL$1,0),TRUE)</f>
        <v>0</v>
      </c>
      <c r="S351" s="79">
        <f>VLOOKUP($A351,'Published Daily Data'!$B:$AL,MATCH(S$1,'Published Daily Data'!$B$1:$AL$1,0),TRUE)</f>
        <v>-827</v>
      </c>
      <c r="T351" s="79">
        <f>VLOOKUP($A351,'Published Daily Data'!$B:$AL,MATCH(T$1,'Published Daily Data'!$B$1:$AL$1,0),TRUE)</f>
        <v>-5942</v>
      </c>
      <c r="U351" s="89">
        <f>VLOOKUP($A351,'Published Daily Data'!$B:$AL,MATCH(U$1,'Published Daily Data'!$B$1:$AL$1,0),TRUE)</f>
        <v>73389.157545166148</v>
      </c>
      <c r="V351" s="89">
        <f>VLOOKUP($A351,'Published Daily Data'!$B:$AL,MATCH(V$1,'Published Daily Data'!$B$1:$AL$1,0),TRUE)</f>
        <v>7011.2600021475328</v>
      </c>
      <c r="W351" s="89">
        <f>VLOOKUP($A351,'Published Daily Data'!$B:$AL,MATCH(W$1,'Published Daily Data'!$B$1:$AL$1,0),TRUE)</f>
        <v>0</v>
      </c>
      <c r="X351" s="89">
        <f>VLOOKUP($A351,'Published Daily Data'!$B:$AL,MATCH(X$1,'Published Daily Data'!$B$1:$AL$1,0),TRUE)</f>
        <v>5.1756705171778057</v>
      </c>
      <c r="Y351" s="89">
        <f>VLOOKUP($A351,'Published Daily Data'!$B:$BM,MATCH(Y$1,'Published Daily Data'!$B$1:$BM$1,0),TRUE)</f>
        <v>80405.593217830829</v>
      </c>
      <c r="Z351" s="89">
        <f>VLOOKUP($A351,'Published Daily Data'!$B:$AL,MATCH(Z$1,'Published Daily Data'!$B$1:$AL$1,0),TRUE)</f>
        <v>5176.4863059222398</v>
      </c>
      <c r="AA351" s="89">
        <f>-VLOOKUP($A351,'Published Daily Data'!$B:$AL,MATCH(AA$1,'Published Daily Data'!$B$1:$AL$1,0),TRUE)</f>
        <v>-1464.5860211386062</v>
      </c>
      <c r="AB351" s="89">
        <f>VLOOKUP($A351,'Published Daily Data'!$B:$AL,MATCH(AB$1,'Published Daily Data'!$B$1:$AL$1,0),TRUE)</f>
        <v>84117.493502614481</v>
      </c>
      <c r="AC351" s="89">
        <f>VLOOKUP($A351,'Published Daily Data'!$B:$AL,MATCH(AC$1,'Published Daily Data'!$B$1:$AL$1,0),TRUE)</f>
        <v>93899</v>
      </c>
      <c r="AD351" s="89" t="e">
        <f>VLOOKUP($A351,'Published Daily Data'!$B:$AL,MATCH(AD$1,'Published Daily Data'!$B$1:$AL$1,0),TRUE)</f>
        <v>#N/A</v>
      </c>
      <c r="AE351" s="80">
        <f>VLOOKUP($A351,'Published Daily Data'!$B:$AL,MATCH(AE$1,'Published Daily Data'!$B$1:$AL$1,0),TRUE)</f>
        <v>1.8878132772435723</v>
      </c>
      <c r="AF351" s="80">
        <f>VLOOKUP($A351,'Published Daily Data'!$B:$AL,MATCH(AF$1,'Published Daily Data'!$B$1:$AL$1,0),TRUE)</f>
        <v>1.7408133796969267</v>
      </c>
      <c r="AG351" s="80"/>
    </row>
    <row r="352" spans="1:33" x14ac:dyDescent="0.45">
      <c r="A352" s="88">
        <f t="shared" si="6"/>
        <v>45104</v>
      </c>
      <c r="B352" s="79">
        <f>VLOOKUP($A352,'Published Daily Data'!$B:$AL,MATCH(B$1,'Published Daily Data'!$B$1:$AL$1,0),TRUE)</f>
        <v>98846</v>
      </c>
      <c r="C352" s="79">
        <f>VLOOKUP($A352,'Published Daily Data'!$B:$AL,MATCH(C$1,'Published Daily Data'!$B$1:$AL$1,0),TRUE)</f>
        <v>107065</v>
      </c>
      <c r="D352" s="79">
        <f>VLOOKUP($A352,'Published Daily Data'!$B:$AL,MATCH(D$1,'Published Daily Data'!$B$1:$AL$1,0),TRUE)</f>
        <v>95388</v>
      </c>
      <c r="E352" s="79">
        <f>VLOOKUP($A352,'Published Daily Data'!$B:$AL,MATCH(E$1,'Published Daily Data'!$B$1:$AL$1,0),TRUE)</f>
        <v>-11677</v>
      </c>
      <c r="F352" s="79">
        <f>VLOOKUP($A352,'Published Daily Data'!$B:$AL,MATCH(F$1,'Published Daily Data'!$B$1:$AL$1,0),TRUE)</f>
        <v>75988</v>
      </c>
      <c r="G352" s="79">
        <f>VLOOKUP($A352,'Published Daily Data'!$B:$AL,MATCH(G$1,'Published Daily Data'!$B$1:$AL$1,0),TRUE)</f>
        <v>18089</v>
      </c>
      <c r="H352" s="79">
        <f>VLOOKUP($A352,'Published Daily Data'!$B:$AL,MATCH(H$1,'Published Daily Data'!$B$1:$AL$1,0),TRUE)</f>
        <v>0</v>
      </c>
      <c r="I352" s="79">
        <f>VLOOKUP($A352,'Published Daily Data'!$B:$AL,MATCH(I$1,'Published Daily Data'!$B$1:$AL$1,0),TRUE)</f>
        <v>0</v>
      </c>
      <c r="J352" s="79">
        <f>VLOOKUP($A352,'Published Daily Data'!$B:$AL,MATCH(J$1,'Published Daily Data'!$B$1:$AL$1,0),TRUE)</f>
        <v>1190</v>
      </c>
      <c r="K352" s="79">
        <f>VLOOKUP($A352,'Published Daily Data'!$B:$AL,MATCH(K$1,'Published Daily Data'!$B$1:$AL$1,0),TRUE)</f>
        <v>121</v>
      </c>
      <c r="L352" s="79">
        <f>VLOOKUP($A352,'Published Daily Data'!$B:$AL,MATCH(L$1,'Published Daily Data'!$B$1:$AL$1,0),TRUE)</f>
        <v>0</v>
      </c>
      <c r="M352" s="79">
        <f>VLOOKUP($A352,'Published Daily Data'!$B:$AL,MATCH(M$1,'Published Daily Data'!$B$1:$AL$1,0),TRUE)</f>
        <v>0</v>
      </c>
      <c r="N352" s="79">
        <f>VLOOKUP($A352,'Published Daily Data'!$B:$AL,MATCH(N$1,'Published Daily Data'!$B$1:$AL$1,0),TRUE)</f>
        <v>0</v>
      </c>
      <c r="O352" s="79">
        <f>VLOOKUP($A352,'Published Daily Data'!$B:$AL,MATCH(O$1,'Published Daily Data'!$B$1:$AL$1,0),TRUE)</f>
        <v>0</v>
      </c>
      <c r="P352" s="79">
        <f>VLOOKUP($A352,'Published Daily Data'!$B:$AL,MATCH(P$1,'Published Daily Data'!$B$1:$AL$1,0),TRUE)</f>
        <v>0</v>
      </c>
      <c r="Q352" s="79">
        <f>VLOOKUP($A352,'Published Daily Data'!$B:$AL,MATCH(Q$1,'Published Daily Data'!$B$1:$AL$1,0),TRUE)</f>
        <v>3093</v>
      </c>
      <c r="R352" s="79">
        <f>VLOOKUP($A352,'Published Daily Data'!$B:$AL,MATCH(R$1,'Published Daily Data'!$B$1:$AL$1,0),TRUE)</f>
        <v>0</v>
      </c>
      <c r="S352" s="79">
        <f>VLOOKUP($A352,'Published Daily Data'!$B:$AL,MATCH(S$1,'Published Daily Data'!$B$1:$AL$1,0),TRUE)</f>
        <v>-9714</v>
      </c>
      <c r="T352" s="79">
        <f>VLOOKUP($A352,'Published Daily Data'!$B:$AL,MATCH(T$1,'Published Daily Data'!$B$1:$AL$1,0),TRUE)</f>
        <v>-5056</v>
      </c>
      <c r="U352" s="89">
        <f>VLOOKUP($A352,'Published Daily Data'!$B:$AL,MATCH(U$1,'Published Daily Data'!$B$1:$AL$1,0),TRUE)</f>
        <v>73484.485304885136</v>
      </c>
      <c r="V352" s="89">
        <f>VLOOKUP($A352,'Published Daily Data'!$B:$AL,MATCH(V$1,'Published Daily Data'!$B$1:$AL$1,0),TRUE)</f>
        <v>7378.444369583628</v>
      </c>
      <c r="W352" s="89">
        <f>VLOOKUP($A352,'Published Daily Data'!$B:$AL,MATCH(W$1,'Published Daily Data'!$B$1:$AL$1,0),TRUE)</f>
        <v>0</v>
      </c>
      <c r="X352" s="89">
        <f>VLOOKUP($A352,'Published Daily Data'!$B:$AL,MATCH(X$1,'Published Daily Data'!$B$1:$AL$1,0),TRUE)</f>
        <v>8.7993059886639404</v>
      </c>
      <c r="Y352" s="89">
        <f>VLOOKUP($A352,'Published Daily Data'!$B:$BM,MATCH(Y$1,'Published Daily Data'!$B$1:$BM$1,0),TRUE)</f>
        <v>80871.728980457454</v>
      </c>
      <c r="Z352" s="89">
        <f>VLOOKUP($A352,'Published Daily Data'!$B:$AL,MATCH(Z$1,'Published Daily Data'!$B$1:$AL$1,0),TRUE)</f>
        <v>5007.6517819143683</v>
      </c>
      <c r="AA352" s="89">
        <f>-VLOOKUP($A352,'Published Daily Data'!$B:$AL,MATCH(AA$1,'Published Daily Data'!$B$1:$AL$1,0),TRUE)</f>
        <v>-2795.4809181117803</v>
      </c>
      <c r="AB352" s="89">
        <f>VLOOKUP($A352,'Published Daily Data'!$B:$AL,MATCH(AB$1,'Published Daily Data'!$B$1:$AL$1,0),TRUE)</f>
        <v>83083.899844260028</v>
      </c>
      <c r="AC352" s="89">
        <f>VLOOKUP($A352,'Published Daily Data'!$B:$AL,MATCH(AC$1,'Published Daily Data'!$B$1:$AL$1,0),TRUE)</f>
        <v>95303</v>
      </c>
      <c r="AD352" s="89" t="e">
        <f>VLOOKUP($A352,'Published Daily Data'!$B:$AL,MATCH(AD$1,'Published Daily Data'!$B$1:$AL$1,0),TRUE)</f>
        <v>#N/A</v>
      </c>
      <c r="AE352" s="80">
        <f>VLOOKUP($A352,'Published Daily Data'!$B:$AL,MATCH(AE$1,'Published Daily Data'!$B$1:$AL$1,0),TRUE)</f>
        <v>1.870785086984629</v>
      </c>
      <c r="AF352" s="80">
        <f>VLOOKUP($A352,'Published Daily Data'!$B:$AL,MATCH(AF$1,'Published Daily Data'!$B$1:$AL$1,0),TRUE)</f>
        <v>1.713263499650671</v>
      </c>
      <c r="AG352" s="80"/>
    </row>
    <row r="353" spans="1:33" x14ac:dyDescent="0.45">
      <c r="A353" s="88">
        <f t="shared" si="6"/>
        <v>45105</v>
      </c>
      <c r="B353" s="79">
        <f>VLOOKUP($A353,'Published Daily Data'!$B:$AL,MATCH(B$1,'Published Daily Data'!$B$1:$AL$1,0),TRUE)</f>
        <v>100228</v>
      </c>
      <c r="C353" s="79">
        <f>VLOOKUP($A353,'Published Daily Data'!$B:$AL,MATCH(C$1,'Published Daily Data'!$B$1:$AL$1,0),TRUE)</f>
        <v>107757</v>
      </c>
      <c r="D353" s="79">
        <f>VLOOKUP($A353,'Published Daily Data'!$B:$AL,MATCH(D$1,'Published Daily Data'!$B$1:$AL$1,0),TRUE)</f>
        <v>96049</v>
      </c>
      <c r="E353" s="79">
        <f>VLOOKUP($A353,'Published Daily Data'!$B:$AL,MATCH(E$1,'Published Daily Data'!$B$1:$AL$1,0),TRUE)</f>
        <v>-11708</v>
      </c>
      <c r="F353" s="79">
        <f>VLOOKUP($A353,'Published Daily Data'!$B:$AL,MATCH(F$1,'Published Daily Data'!$B$1:$AL$1,0),TRUE)</f>
        <v>77708</v>
      </c>
      <c r="G353" s="79">
        <f>VLOOKUP($A353,'Published Daily Data'!$B:$AL,MATCH(G$1,'Published Daily Data'!$B$1:$AL$1,0),TRUE)</f>
        <v>17014</v>
      </c>
      <c r="H353" s="79">
        <f>VLOOKUP($A353,'Published Daily Data'!$B:$AL,MATCH(H$1,'Published Daily Data'!$B$1:$AL$1,0),TRUE)</f>
        <v>0</v>
      </c>
      <c r="I353" s="79">
        <f>VLOOKUP($A353,'Published Daily Data'!$B:$AL,MATCH(I$1,'Published Daily Data'!$B$1:$AL$1,0),TRUE)</f>
        <v>0</v>
      </c>
      <c r="J353" s="79">
        <f>VLOOKUP($A353,'Published Daily Data'!$B:$AL,MATCH(J$1,'Published Daily Data'!$B$1:$AL$1,0),TRUE)</f>
        <v>1202</v>
      </c>
      <c r="K353" s="79">
        <f>VLOOKUP($A353,'Published Daily Data'!$B:$AL,MATCH(K$1,'Published Daily Data'!$B$1:$AL$1,0),TRUE)</f>
        <v>130</v>
      </c>
      <c r="L353" s="79">
        <f>VLOOKUP($A353,'Published Daily Data'!$B:$AL,MATCH(L$1,'Published Daily Data'!$B$1:$AL$1,0),TRUE)</f>
        <v>0</v>
      </c>
      <c r="M353" s="79">
        <f>VLOOKUP($A353,'Published Daily Data'!$B:$AL,MATCH(M$1,'Published Daily Data'!$B$1:$AL$1,0),TRUE)</f>
        <v>0</v>
      </c>
      <c r="N353" s="79">
        <f>VLOOKUP($A353,'Published Daily Data'!$B:$AL,MATCH(N$1,'Published Daily Data'!$B$1:$AL$1,0),TRUE)</f>
        <v>0</v>
      </c>
      <c r="O353" s="79">
        <f>VLOOKUP($A353,'Published Daily Data'!$B:$AL,MATCH(O$1,'Published Daily Data'!$B$1:$AL$1,0),TRUE)</f>
        <v>0</v>
      </c>
      <c r="P353" s="79">
        <f>VLOOKUP($A353,'Published Daily Data'!$B:$AL,MATCH(P$1,'Published Daily Data'!$B$1:$AL$1,0),TRUE)</f>
        <v>0</v>
      </c>
      <c r="Q353" s="79">
        <f>VLOOKUP($A353,'Published Daily Data'!$B:$AL,MATCH(Q$1,'Published Daily Data'!$B$1:$AL$1,0),TRUE)</f>
        <v>3289</v>
      </c>
      <c r="R353" s="79">
        <f>VLOOKUP($A353,'Published Daily Data'!$B:$AL,MATCH(R$1,'Published Daily Data'!$B$1:$AL$1,0),TRUE)</f>
        <v>0</v>
      </c>
      <c r="S353" s="79">
        <f>VLOOKUP($A353,'Published Daily Data'!$B:$AL,MATCH(S$1,'Published Daily Data'!$B$1:$AL$1,0),TRUE)</f>
        <v>-9010</v>
      </c>
      <c r="T353" s="79">
        <f>VLOOKUP($A353,'Published Daily Data'!$B:$AL,MATCH(T$1,'Published Daily Data'!$B$1:$AL$1,0),TRUE)</f>
        <v>-5986</v>
      </c>
      <c r="U353" s="89">
        <f>VLOOKUP($A353,'Published Daily Data'!$B:$AL,MATCH(U$1,'Published Daily Data'!$B$1:$AL$1,0),TRUE)</f>
        <v>75359.548002031253</v>
      </c>
      <c r="V353" s="89">
        <f>VLOOKUP($A353,'Published Daily Data'!$B:$AL,MATCH(V$1,'Published Daily Data'!$B$1:$AL$1,0),TRUE)</f>
        <v>6929.1257811328387</v>
      </c>
      <c r="W353" s="89">
        <f>VLOOKUP($A353,'Published Daily Data'!$B:$AL,MATCH(W$1,'Published Daily Data'!$B$1:$AL$1,0),TRUE)</f>
        <v>0</v>
      </c>
      <c r="X353" s="89">
        <f>VLOOKUP($A353,'Published Daily Data'!$B:$AL,MATCH(X$1,'Published Daily Data'!$B$1:$AL$1,0),TRUE)</f>
        <v>8.8259503671307513</v>
      </c>
      <c r="Y353" s="89">
        <f>VLOOKUP($A353,'Published Daily Data'!$B:$BM,MATCH(Y$1,'Published Daily Data'!$B$1:$BM$1,0),TRUE)</f>
        <v>82297.499733531236</v>
      </c>
      <c r="Z353" s="89">
        <f>VLOOKUP($A353,'Published Daily Data'!$B:$AL,MATCH(Z$1,'Published Daily Data'!$B$1:$AL$1,0),TRUE)</f>
        <v>5573.2207856925197</v>
      </c>
      <c r="AA353" s="89">
        <f>-VLOOKUP($A353,'Published Daily Data'!$B:$AL,MATCH(AA$1,'Published Daily Data'!$B$1:$AL$1,0),TRUE)</f>
        <v>-3326.4570959429711</v>
      </c>
      <c r="AB353" s="89">
        <f>VLOOKUP($A353,'Published Daily Data'!$B:$AL,MATCH(AB$1,'Published Daily Data'!$B$1:$AL$1,0),TRUE)</f>
        <v>84544.26342328079</v>
      </c>
      <c r="AC353" s="89">
        <f>VLOOKUP($A353,'Published Daily Data'!$B:$AL,MATCH(AC$1,'Published Daily Data'!$B$1:$AL$1,0),TRUE)</f>
        <v>96093</v>
      </c>
      <c r="AD353" s="89" t="e">
        <f>VLOOKUP($A353,'Published Daily Data'!$B:$AL,MATCH(AD$1,'Published Daily Data'!$B$1:$AL$1,0),TRUE)</f>
        <v>#N/A</v>
      </c>
      <c r="AE353" s="80">
        <f>VLOOKUP($A353,'Published Daily Data'!$B:$AL,MATCH(AE$1,'Published Daily Data'!$B$1:$AL$1,0),TRUE)</f>
        <v>1.8881158238637323</v>
      </c>
      <c r="AF353" s="80">
        <f>VLOOKUP($A353,'Published Daily Data'!$B:$AL,MATCH(AF$1,'Published Daily Data'!$B$1:$AL$1,0),TRUE)</f>
        <v>1.7283270497689538</v>
      </c>
      <c r="AG353" s="80"/>
    </row>
    <row r="354" spans="1:33" x14ac:dyDescent="0.45">
      <c r="A354" s="88">
        <f t="shared" si="6"/>
        <v>45106</v>
      </c>
      <c r="B354" s="79">
        <f>VLOOKUP($A354,'Published Daily Data'!$B:$AL,MATCH(B$1,'Published Daily Data'!$B$1:$AL$1,0),TRUE)</f>
        <v>105058</v>
      </c>
      <c r="C354" s="79">
        <f>VLOOKUP($A354,'Published Daily Data'!$B:$AL,MATCH(C$1,'Published Daily Data'!$B$1:$AL$1,0),TRUE)</f>
        <v>98430</v>
      </c>
      <c r="D354" s="79">
        <f>VLOOKUP($A354,'Published Daily Data'!$B:$AL,MATCH(D$1,'Published Daily Data'!$B$1:$AL$1,0),TRUE)</f>
        <v>89692</v>
      </c>
      <c r="E354" s="79">
        <f>VLOOKUP($A354,'Published Daily Data'!$B:$AL,MATCH(E$1,'Published Daily Data'!$B$1:$AL$1,0),TRUE)</f>
        <v>-8738</v>
      </c>
      <c r="F354" s="79">
        <f>VLOOKUP($A354,'Published Daily Data'!$B:$AL,MATCH(F$1,'Published Daily Data'!$B$1:$AL$1,0),TRUE)</f>
        <v>71504</v>
      </c>
      <c r="G354" s="79">
        <f>VLOOKUP($A354,'Published Daily Data'!$B:$AL,MATCH(G$1,'Published Daily Data'!$B$1:$AL$1,0),TRUE)</f>
        <v>17047</v>
      </c>
      <c r="H354" s="79">
        <f>VLOOKUP($A354,'Published Daily Data'!$B:$AL,MATCH(H$1,'Published Daily Data'!$B$1:$AL$1,0),TRUE)</f>
        <v>0</v>
      </c>
      <c r="I354" s="79">
        <f>VLOOKUP($A354,'Published Daily Data'!$B:$AL,MATCH(I$1,'Published Daily Data'!$B$1:$AL$1,0),TRUE)</f>
        <v>0</v>
      </c>
      <c r="J354" s="79">
        <f>VLOOKUP($A354,'Published Daily Data'!$B:$AL,MATCH(J$1,'Published Daily Data'!$B$1:$AL$1,0),TRUE)</f>
        <v>1075</v>
      </c>
      <c r="K354" s="79">
        <f>VLOOKUP($A354,'Published Daily Data'!$B:$AL,MATCH(K$1,'Published Daily Data'!$B$1:$AL$1,0),TRUE)</f>
        <v>58</v>
      </c>
      <c r="L354" s="79">
        <f>VLOOKUP($A354,'Published Daily Data'!$B:$AL,MATCH(L$1,'Published Daily Data'!$B$1:$AL$1,0),TRUE)</f>
        <v>0</v>
      </c>
      <c r="M354" s="79">
        <f>VLOOKUP($A354,'Published Daily Data'!$B:$AL,MATCH(M$1,'Published Daily Data'!$B$1:$AL$1,0),TRUE)</f>
        <v>0</v>
      </c>
      <c r="N354" s="79">
        <f>VLOOKUP($A354,'Published Daily Data'!$B:$AL,MATCH(N$1,'Published Daily Data'!$B$1:$AL$1,0),TRUE)</f>
        <v>0</v>
      </c>
      <c r="O354" s="79">
        <f>VLOOKUP($A354,'Published Daily Data'!$B:$AL,MATCH(O$1,'Published Daily Data'!$B$1:$AL$1,0),TRUE)</f>
        <v>0</v>
      </c>
      <c r="P354" s="79">
        <f>VLOOKUP($A354,'Published Daily Data'!$B:$AL,MATCH(P$1,'Published Daily Data'!$B$1:$AL$1,0),TRUE)</f>
        <v>0</v>
      </c>
      <c r="Q354" s="79">
        <f>VLOOKUP($A354,'Published Daily Data'!$B:$AL,MATCH(Q$1,'Published Daily Data'!$B$1:$AL$1,0),TRUE)</f>
        <v>2444</v>
      </c>
      <c r="R354" s="79">
        <f>VLOOKUP($A354,'Published Daily Data'!$B:$AL,MATCH(R$1,'Published Daily Data'!$B$1:$AL$1,0),TRUE)</f>
        <v>0</v>
      </c>
      <c r="S354" s="79">
        <f>VLOOKUP($A354,'Published Daily Data'!$B:$AL,MATCH(S$1,'Published Daily Data'!$B$1:$AL$1,0),TRUE)</f>
        <v>-7288</v>
      </c>
      <c r="T354" s="79">
        <f>VLOOKUP($A354,'Published Daily Data'!$B:$AL,MATCH(T$1,'Published Daily Data'!$B$1:$AL$1,0),TRUE)</f>
        <v>-3894</v>
      </c>
      <c r="U354" s="89">
        <f>VLOOKUP($A354,'Published Daily Data'!$B:$AL,MATCH(U$1,'Published Daily Data'!$B$1:$AL$1,0),TRUE)</f>
        <v>69198.007642435812</v>
      </c>
      <c r="V354" s="89">
        <f>VLOOKUP($A354,'Published Daily Data'!$B:$AL,MATCH(V$1,'Published Daily Data'!$B$1:$AL$1,0),TRUE)</f>
        <v>6946.3526386310277</v>
      </c>
      <c r="W354" s="89">
        <f>VLOOKUP($A354,'Published Daily Data'!$B:$AL,MATCH(W$1,'Published Daily Data'!$B$1:$AL$1,0),TRUE)</f>
        <v>0</v>
      </c>
      <c r="X354" s="89">
        <f>VLOOKUP($A354,'Published Daily Data'!$B:$AL,MATCH(X$1,'Published Daily Data'!$B$1:$AL$1,0),TRUE)</f>
        <v>7.540359106107176</v>
      </c>
      <c r="Y354" s="89">
        <f>VLOOKUP($A354,'Published Daily Data'!$B:$BM,MATCH(Y$1,'Published Daily Data'!$B$1:$BM$1,0),TRUE)</f>
        <v>76151.900640172928</v>
      </c>
      <c r="Z354" s="89">
        <f>VLOOKUP($A354,'Published Daily Data'!$B:$AL,MATCH(Z$1,'Published Daily Data'!$B$1:$AL$1,0),TRUE)</f>
        <v>4104.5705857513885</v>
      </c>
      <c r="AA354" s="89">
        <f>-VLOOKUP($A354,'Published Daily Data'!$B:$AL,MATCH(AA$1,'Published Daily Data'!$B$1:$AL$1,0),TRUE)</f>
        <v>-2499.0198319053584</v>
      </c>
      <c r="AB354" s="89">
        <f>VLOOKUP($A354,'Published Daily Data'!$B:$AL,MATCH(AB$1,'Published Daily Data'!$B$1:$AL$1,0),TRUE)</f>
        <v>77757.451394018964</v>
      </c>
      <c r="AC354" s="89">
        <f>VLOOKUP($A354,'Published Daily Data'!$B:$AL,MATCH(AC$1,'Published Daily Data'!$B$1:$AL$1,0),TRUE)</f>
        <v>89594</v>
      </c>
      <c r="AD354" s="89" t="e">
        <f>VLOOKUP($A354,'Published Daily Data'!$B:$AL,MATCH(AD$1,'Published Daily Data'!$B$1:$AL$1,0),TRUE)</f>
        <v>#N/A</v>
      </c>
      <c r="AE354" s="80">
        <f>VLOOKUP($A354,'Published Daily Data'!$B:$AL,MATCH(AE$1,'Published Daily Data'!$B$1:$AL$1,0),TRUE)</f>
        <v>1.8738531954074829</v>
      </c>
      <c r="AF354" s="80">
        <f>VLOOKUP($A354,'Published Daily Data'!$B:$AL,MATCH(AF$1,'Published Daily Data'!$B$1:$AL$1,0),TRUE)</f>
        <v>1.7453941566779556</v>
      </c>
      <c r="AG354" s="80"/>
    </row>
    <row r="355" spans="1:33" x14ac:dyDescent="0.45">
      <c r="A355" s="88">
        <f t="shared" si="6"/>
        <v>45107</v>
      </c>
      <c r="B355" s="79">
        <f>VLOOKUP($A355,'Published Daily Data'!$B:$AL,MATCH(B$1,'Published Daily Data'!$B$1:$AL$1,0),TRUE)</f>
        <v>110557</v>
      </c>
      <c r="C355" s="79">
        <f>VLOOKUP($A355,'Published Daily Data'!$B:$AL,MATCH(C$1,'Published Daily Data'!$B$1:$AL$1,0),TRUE)</f>
        <v>111326</v>
      </c>
      <c r="D355" s="79">
        <f>VLOOKUP($A355,'Published Daily Data'!$B:$AL,MATCH(D$1,'Published Daily Data'!$B$1:$AL$1,0),TRUE)</f>
        <v>100116</v>
      </c>
      <c r="E355" s="79">
        <f>VLOOKUP($A355,'Published Daily Data'!$B:$AL,MATCH(E$1,'Published Daily Data'!$B$1:$AL$1,0),TRUE)</f>
        <v>-11210</v>
      </c>
      <c r="F355" s="79">
        <f>VLOOKUP($A355,'Published Daily Data'!$B:$AL,MATCH(F$1,'Published Daily Data'!$B$1:$AL$1,0),TRUE)</f>
        <v>79376</v>
      </c>
      <c r="G355" s="79">
        <f>VLOOKUP($A355,'Published Daily Data'!$B:$AL,MATCH(G$1,'Published Daily Data'!$B$1:$AL$1,0),TRUE)</f>
        <v>19596</v>
      </c>
      <c r="H355" s="79">
        <f>VLOOKUP($A355,'Published Daily Data'!$B:$AL,MATCH(H$1,'Published Daily Data'!$B$1:$AL$1,0),TRUE)</f>
        <v>0</v>
      </c>
      <c r="I355" s="79">
        <f>VLOOKUP($A355,'Published Daily Data'!$B:$AL,MATCH(I$1,'Published Daily Data'!$B$1:$AL$1,0),TRUE)</f>
        <v>0</v>
      </c>
      <c r="J355" s="79">
        <f>VLOOKUP($A355,'Published Daily Data'!$B:$AL,MATCH(J$1,'Published Daily Data'!$B$1:$AL$1,0),TRUE)</f>
        <v>1059</v>
      </c>
      <c r="K355" s="79">
        <f>VLOOKUP($A355,'Published Daily Data'!$B:$AL,MATCH(K$1,'Published Daily Data'!$B$1:$AL$1,0),TRUE)</f>
        <v>90</v>
      </c>
      <c r="L355" s="79">
        <f>VLOOKUP($A355,'Published Daily Data'!$B:$AL,MATCH(L$1,'Published Daily Data'!$B$1:$AL$1,0),TRUE)</f>
        <v>0</v>
      </c>
      <c r="M355" s="79">
        <f>VLOOKUP($A355,'Published Daily Data'!$B:$AL,MATCH(M$1,'Published Daily Data'!$B$1:$AL$1,0),TRUE)</f>
        <v>0</v>
      </c>
      <c r="N355" s="79">
        <f>VLOOKUP($A355,'Published Daily Data'!$B:$AL,MATCH(N$1,'Published Daily Data'!$B$1:$AL$1,0),TRUE)</f>
        <v>0</v>
      </c>
      <c r="O355" s="79">
        <f>VLOOKUP($A355,'Published Daily Data'!$B:$AL,MATCH(O$1,'Published Daily Data'!$B$1:$AL$1,0),TRUE)</f>
        <v>0</v>
      </c>
      <c r="P355" s="79">
        <f>VLOOKUP($A355,'Published Daily Data'!$B:$AL,MATCH(P$1,'Published Daily Data'!$B$1:$AL$1,0),TRUE)</f>
        <v>0</v>
      </c>
      <c r="Q355" s="79">
        <f>VLOOKUP($A355,'Published Daily Data'!$B:$AL,MATCH(Q$1,'Published Daily Data'!$B$1:$AL$1,0),TRUE)</f>
        <v>5498</v>
      </c>
      <c r="R355" s="79">
        <f>VLOOKUP($A355,'Published Daily Data'!$B:$AL,MATCH(R$1,'Published Daily Data'!$B$1:$AL$1,0),TRUE)</f>
        <v>0</v>
      </c>
      <c r="S355" s="79">
        <f>VLOOKUP($A355,'Published Daily Data'!$B:$AL,MATCH(S$1,'Published Daily Data'!$B$1:$AL$1,0),TRUE)</f>
        <v>-10008</v>
      </c>
      <c r="T355" s="79">
        <f>VLOOKUP($A355,'Published Daily Data'!$B:$AL,MATCH(T$1,'Published Daily Data'!$B$1:$AL$1,0),TRUE)</f>
        <v>-6699</v>
      </c>
      <c r="U355" s="89">
        <f>VLOOKUP($A355,'Published Daily Data'!$B:$AL,MATCH(U$1,'Published Daily Data'!$B$1:$AL$1,0),TRUE)</f>
        <v>77534.833676968599</v>
      </c>
      <c r="V355" s="89">
        <f>VLOOKUP($A355,'Published Daily Data'!$B:$AL,MATCH(V$1,'Published Daily Data'!$B$1:$AL$1,0),TRUE)</f>
        <v>7936.3920519105623</v>
      </c>
      <c r="W355" s="89">
        <f>VLOOKUP($A355,'Published Daily Data'!$B:$AL,MATCH(W$1,'Published Daily Data'!$B$1:$AL$1,0),TRUE)</f>
        <v>0</v>
      </c>
      <c r="X355" s="89">
        <f>VLOOKUP($A355,'Published Daily Data'!$B:$AL,MATCH(X$1,'Published Daily Data'!$B$1:$AL$1,0),TRUE)</f>
        <v>7.6602588092078214</v>
      </c>
      <c r="Y355" s="89">
        <f>VLOOKUP($A355,'Published Daily Data'!$B:$BM,MATCH(Y$1,'Published Daily Data'!$B$1:$BM$1,0),TRUE)</f>
        <v>85478.885987688365</v>
      </c>
      <c r="Z355" s="89">
        <f>VLOOKUP($A355,'Published Daily Data'!$B:$AL,MATCH(Z$1,'Published Daily Data'!$B$1:$AL$1,0),TRUE)</f>
        <v>5962.8642620525407</v>
      </c>
      <c r="AA355" s="89">
        <f>-VLOOKUP($A355,'Published Daily Data'!$B:$AL,MATCH(AA$1,'Published Daily Data'!$B$1:$AL$1,0),TRUE)</f>
        <v>-4489.6180291501705</v>
      </c>
      <c r="AB355" s="89">
        <f>VLOOKUP($A355,'Published Daily Data'!$B:$AL,MATCH(AB$1,'Published Daily Data'!$B$1:$AL$1,0),TRUE)</f>
        <v>86952.132220590735</v>
      </c>
      <c r="AC355" s="89">
        <f>VLOOKUP($A355,'Published Daily Data'!$B:$AL,MATCH(AC$1,'Published Daily Data'!$B$1:$AL$1,0),TRUE)</f>
        <v>100630</v>
      </c>
      <c r="AD355" s="89" t="e">
        <f>VLOOKUP($A355,'Published Daily Data'!$B:$AL,MATCH(AD$1,'Published Daily Data'!$B$1:$AL$1,0),TRUE)</f>
        <v>#N/A</v>
      </c>
      <c r="AE355" s="80">
        <f>VLOOKUP($A355,'Published Daily Data'!$B:$AL,MATCH(AE$1,'Published Daily Data'!$B$1:$AL$1,0),TRUE)</f>
        <v>1.8726866901140566</v>
      </c>
      <c r="AF355" s="80">
        <f>VLOOKUP($A355,'Published Daily Data'!$B:$AL,MATCH(AF$1,'Published Daily Data'!$B$1:$AL$1,0),TRUE)</f>
        <v>1.7120183774027089</v>
      </c>
      <c r="AG355" s="80"/>
    </row>
    <row r="356" spans="1:33" x14ac:dyDescent="0.45">
      <c r="A356" s="88">
        <f t="shared" si="6"/>
        <v>45108</v>
      </c>
      <c r="B356" s="79">
        <f>VLOOKUP($A356,'Published Daily Data'!$B:$AL,MATCH(B$1,'Published Daily Data'!$B$1:$AL$1,0),TRUE)</f>
        <v>105237</v>
      </c>
      <c r="C356" s="79">
        <f>VLOOKUP($A356,'Published Daily Data'!$B:$AL,MATCH(C$1,'Published Daily Data'!$B$1:$AL$1,0),TRUE)</f>
        <v>103042</v>
      </c>
      <c r="D356" s="79">
        <f>VLOOKUP($A356,'Published Daily Data'!$B:$AL,MATCH(D$1,'Published Daily Data'!$B$1:$AL$1,0),TRUE)</f>
        <v>91701</v>
      </c>
      <c r="E356" s="79">
        <f>VLOOKUP($A356,'Published Daily Data'!$B:$AL,MATCH(E$1,'Published Daily Data'!$B$1:$AL$1,0),TRUE)</f>
        <v>-11341</v>
      </c>
      <c r="F356" s="79">
        <f>VLOOKUP($A356,'Published Daily Data'!$B:$AL,MATCH(F$1,'Published Daily Data'!$B$1:$AL$1,0),TRUE)</f>
        <v>74877</v>
      </c>
      <c r="G356" s="79">
        <f>VLOOKUP($A356,'Published Daily Data'!$B:$AL,MATCH(G$1,'Published Daily Data'!$B$1:$AL$1,0),TRUE)</f>
        <v>15877</v>
      </c>
      <c r="H356" s="79">
        <f>VLOOKUP($A356,'Published Daily Data'!$B:$AL,MATCH(H$1,'Published Daily Data'!$B$1:$AL$1,0),TRUE)</f>
        <v>0</v>
      </c>
      <c r="I356" s="79">
        <f>VLOOKUP($A356,'Published Daily Data'!$B:$AL,MATCH(I$1,'Published Daily Data'!$B$1:$AL$1,0),TRUE)</f>
        <v>5</v>
      </c>
      <c r="J356" s="79">
        <f>VLOOKUP($A356,'Published Daily Data'!$B:$AL,MATCH(J$1,'Published Daily Data'!$B$1:$AL$1,0),TRUE)</f>
        <v>878</v>
      </c>
      <c r="K356" s="79">
        <f>VLOOKUP($A356,'Published Daily Data'!$B:$AL,MATCH(K$1,'Published Daily Data'!$B$1:$AL$1,0),TRUE)</f>
        <v>67</v>
      </c>
      <c r="L356" s="79">
        <f>VLOOKUP($A356,'Published Daily Data'!$B:$AL,MATCH(L$1,'Published Daily Data'!$B$1:$AL$1,0),TRUE)</f>
        <v>0</v>
      </c>
      <c r="M356" s="79">
        <f>VLOOKUP($A356,'Published Daily Data'!$B:$AL,MATCH(M$1,'Published Daily Data'!$B$1:$AL$1,0),TRUE)</f>
        <v>0</v>
      </c>
      <c r="N356" s="79">
        <f>VLOOKUP($A356,'Published Daily Data'!$B:$AL,MATCH(N$1,'Published Daily Data'!$B$1:$AL$1,0),TRUE)</f>
        <v>0</v>
      </c>
      <c r="O356" s="79">
        <f>VLOOKUP($A356,'Published Daily Data'!$B:$AL,MATCH(O$1,'Published Daily Data'!$B$1:$AL$1,0),TRUE)</f>
        <v>0</v>
      </c>
      <c r="P356" s="79">
        <f>VLOOKUP($A356,'Published Daily Data'!$B:$AL,MATCH(P$1,'Published Daily Data'!$B$1:$AL$1,0),TRUE)</f>
        <v>0</v>
      </c>
      <c r="Q356" s="79">
        <f>VLOOKUP($A356,'Published Daily Data'!$B:$AL,MATCH(Q$1,'Published Daily Data'!$B$1:$AL$1,0),TRUE)</f>
        <v>4968</v>
      </c>
      <c r="R356" s="79">
        <f>VLOOKUP($A356,'Published Daily Data'!$B:$AL,MATCH(R$1,'Published Daily Data'!$B$1:$AL$1,0),TRUE)</f>
        <v>0</v>
      </c>
      <c r="S356" s="79">
        <f>VLOOKUP($A356,'Published Daily Data'!$B:$AL,MATCH(S$1,'Published Daily Data'!$B$1:$AL$1,0),TRUE)</f>
        <v>-10235</v>
      </c>
      <c r="T356" s="79">
        <f>VLOOKUP($A356,'Published Daily Data'!$B:$AL,MATCH(T$1,'Published Daily Data'!$B$1:$AL$1,0),TRUE)</f>
        <v>-6072</v>
      </c>
      <c r="U356" s="89">
        <f>VLOOKUP($A356,'Published Daily Data'!$B:$AL,MATCH(U$1,'Published Daily Data'!$B$1:$AL$1,0),TRUE)</f>
        <v>72095.671997719794</v>
      </c>
      <c r="V356" s="89">
        <f>VLOOKUP($A356,'Published Daily Data'!$B:$AL,MATCH(V$1,'Published Daily Data'!$B$1:$AL$1,0),TRUE)</f>
        <v>6430.7763731688519</v>
      </c>
      <c r="W356" s="89">
        <f>VLOOKUP($A356,'Published Daily Data'!$B:$AL,MATCH(W$1,'Published Daily Data'!$B$1:$AL$1,0),TRUE)</f>
        <v>4.974693674676387</v>
      </c>
      <c r="X356" s="89">
        <f>VLOOKUP($A356,'Published Daily Data'!$B:$AL,MATCH(X$1,'Published Daily Data'!$B$1:$AL$1,0),TRUE)</f>
        <v>6.2081401827666873</v>
      </c>
      <c r="Y356" s="89">
        <f>VLOOKUP($A356,'Published Daily Data'!$B:$BM,MATCH(Y$1,'Published Daily Data'!$B$1:$BM$1,0),TRUE)</f>
        <v>78537.631204746081</v>
      </c>
      <c r="Z356" s="89">
        <f>VLOOKUP($A356,'Published Daily Data'!$B:$AL,MATCH(Z$1,'Published Daily Data'!$B$1:$AL$1,0),TRUE)</f>
        <v>5629.1785576337543</v>
      </c>
      <c r="AA356" s="89">
        <f>-VLOOKUP($A356,'Published Daily Data'!$B:$AL,MATCH(AA$1,'Published Daily Data'!$B$1:$AL$1,0),TRUE)</f>
        <v>-4043.2940373839292</v>
      </c>
      <c r="AB356" s="89">
        <f>VLOOKUP($A356,'Published Daily Data'!$B:$AL,MATCH(AB$1,'Published Daily Data'!$B$1:$AL$1,0),TRUE)</f>
        <v>80123.515724995916</v>
      </c>
      <c r="AC356" s="89">
        <f>VLOOKUP($A356,'Published Daily Data'!$B:$AL,MATCH(AC$1,'Published Daily Data'!$B$1:$AL$1,0),TRUE)</f>
        <v>91221</v>
      </c>
      <c r="AD356" s="89" t="e">
        <f>VLOOKUP($A356,'Published Daily Data'!$B:$AL,MATCH(AD$1,'Published Daily Data'!$B$1:$AL$1,0),TRUE)</f>
        <v>#N/A</v>
      </c>
      <c r="AE356" s="80">
        <f>VLOOKUP($A356,'Published Daily Data'!$B:$AL,MATCH(AE$1,'Published Daily Data'!$B$1:$AL$1,0),TRUE)</f>
        <v>1.8980896121135187</v>
      </c>
      <c r="AF356" s="80">
        <f>VLOOKUP($A356,'Published Daily Data'!$B:$AL,MATCH(AF$1,'Published Daily Data'!$B$1:$AL$1,0),TRUE)</f>
        <v>1.7222435064363135</v>
      </c>
      <c r="AG356" s="80"/>
    </row>
    <row r="357" spans="1:33" x14ac:dyDescent="0.45">
      <c r="A357" s="88">
        <f t="shared" si="6"/>
        <v>45109</v>
      </c>
      <c r="B357" s="79">
        <f>VLOOKUP($A357,'Published Daily Data'!$B:$AL,MATCH(B$1,'Published Daily Data'!$B$1:$AL$1,0),TRUE)</f>
        <v>100005</v>
      </c>
      <c r="C357" s="79">
        <f>VLOOKUP($A357,'Published Daily Data'!$B:$AL,MATCH(C$1,'Published Daily Data'!$B$1:$AL$1,0),TRUE)</f>
        <v>99079</v>
      </c>
      <c r="D357" s="79">
        <f>VLOOKUP($A357,'Published Daily Data'!$B:$AL,MATCH(D$1,'Published Daily Data'!$B$1:$AL$1,0),TRUE)</f>
        <v>88764</v>
      </c>
      <c r="E357" s="79">
        <f>VLOOKUP($A357,'Published Daily Data'!$B:$AL,MATCH(E$1,'Published Daily Data'!$B$1:$AL$1,0),TRUE)</f>
        <v>-10315</v>
      </c>
      <c r="F357" s="79">
        <f>VLOOKUP($A357,'Published Daily Data'!$B:$AL,MATCH(F$1,'Published Daily Data'!$B$1:$AL$1,0),TRUE)</f>
        <v>72562</v>
      </c>
      <c r="G357" s="79">
        <f>VLOOKUP($A357,'Published Daily Data'!$B:$AL,MATCH(G$1,'Published Daily Data'!$B$1:$AL$1,0),TRUE)</f>
        <v>14673</v>
      </c>
      <c r="H357" s="79">
        <f>VLOOKUP($A357,'Published Daily Data'!$B:$AL,MATCH(H$1,'Published Daily Data'!$B$1:$AL$1,0),TRUE)</f>
        <v>0</v>
      </c>
      <c r="I357" s="79">
        <f>VLOOKUP($A357,'Published Daily Data'!$B:$AL,MATCH(I$1,'Published Daily Data'!$B$1:$AL$1,0),TRUE)</f>
        <v>0</v>
      </c>
      <c r="J357" s="79">
        <f>VLOOKUP($A357,'Published Daily Data'!$B:$AL,MATCH(J$1,'Published Daily Data'!$B$1:$AL$1,0),TRUE)</f>
        <v>1431</v>
      </c>
      <c r="K357" s="79">
        <f>VLOOKUP($A357,'Published Daily Data'!$B:$AL,MATCH(K$1,'Published Daily Data'!$B$1:$AL$1,0),TRUE)</f>
        <v>99</v>
      </c>
      <c r="L357" s="79">
        <f>VLOOKUP($A357,'Published Daily Data'!$B:$AL,MATCH(L$1,'Published Daily Data'!$B$1:$AL$1,0),TRUE)</f>
        <v>0</v>
      </c>
      <c r="M357" s="79">
        <f>VLOOKUP($A357,'Published Daily Data'!$B:$AL,MATCH(M$1,'Published Daily Data'!$B$1:$AL$1,0),TRUE)</f>
        <v>0</v>
      </c>
      <c r="N357" s="79">
        <f>VLOOKUP($A357,'Published Daily Data'!$B:$AL,MATCH(N$1,'Published Daily Data'!$B$1:$AL$1,0),TRUE)</f>
        <v>0</v>
      </c>
      <c r="O357" s="79">
        <f>VLOOKUP($A357,'Published Daily Data'!$B:$AL,MATCH(O$1,'Published Daily Data'!$B$1:$AL$1,0),TRUE)</f>
        <v>0</v>
      </c>
      <c r="P357" s="79">
        <f>VLOOKUP($A357,'Published Daily Data'!$B:$AL,MATCH(P$1,'Published Daily Data'!$B$1:$AL$1,0),TRUE)</f>
        <v>0</v>
      </c>
      <c r="Q357" s="79">
        <f>VLOOKUP($A357,'Published Daily Data'!$B:$AL,MATCH(Q$1,'Published Daily Data'!$B$1:$AL$1,0),TRUE)</f>
        <v>-766</v>
      </c>
      <c r="R357" s="79">
        <f>VLOOKUP($A357,'Published Daily Data'!$B:$AL,MATCH(R$1,'Published Daily Data'!$B$1:$AL$1,0),TRUE)</f>
        <v>0</v>
      </c>
      <c r="S357" s="79">
        <f>VLOOKUP($A357,'Published Daily Data'!$B:$AL,MATCH(S$1,'Published Daily Data'!$B$1:$AL$1,0),TRUE)</f>
        <v>-5492</v>
      </c>
      <c r="T357" s="79">
        <f>VLOOKUP($A357,'Published Daily Data'!$B:$AL,MATCH(T$1,'Published Daily Data'!$B$1:$AL$1,0),TRUE)</f>
        <v>-4057</v>
      </c>
      <c r="U357" s="89">
        <f>VLOOKUP($A357,'Published Daily Data'!$B:$AL,MATCH(U$1,'Published Daily Data'!$B$1:$AL$1,0),TRUE)</f>
        <v>70035.189504029637</v>
      </c>
      <c r="V357" s="89">
        <f>VLOOKUP($A357,'Published Daily Data'!$B:$AL,MATCH(V$1,'Published Daily Data'!$B$1:$AL$1,0),TRUE)</f>
        <v>5932.7184422338296</v>
      </c>
      <c r="W357" s="89">
        <f>VLOOKUP($A357,'Published Daily Data'!$B:$AL,MATCH(W$1,'Published Daily Data'!$B$1:$AL$1,0),TRUE)</f>
        <v>0</v>
      </c>
      <c r="X357" s="89">
        <f>VLOOKUP($A357,'Published Daily Data'!$B:$AL,MATCH(X$1,'Published Daily Data'!$B$1:$AL$1,0),TRUE)</f>
        <v>10.424613075139343</v>
      </c>
      <c r="Y357" s="89">
        <f>VLOOKUP($A357,'Published Daily Data'!$B:$BM,MATCH(Y$1,'Published Daily Data'!$B$1:$BM$1,0),TRUE)</f>
        <v>75978.332559338596</v>
      </c>
      <c r="Z357" s="89">
        <f>VLOOKUP($A357,'Published Daily Data'!$B:$AL,MATCH(Z$1,'Published Daily Data'!$B$1:$AL$1,0),TRUE)</f>
        <v>3742.2464442091646</v>
      </c>
      <c r="AA357" s="89">
        <f>-VLOOKUP($A357,'Published Daily Data'!$B:$AL,MATCH(AA$1,'Published Daily Data'!$B$1:$AL$1,0),TRUE)</f>
        <v>-311.04046082811647</v>
      </c>
      <c r="AB357" s="89">
        <f>VLOOKUP($A357,'Published Daily Data'!$B:$AL,MATCH(AB$1,'Published Daily Data'!$B$1:$AL$1,0),TRUE)</f>
        <v>79409.53854271966</v>
      </c>
      <c r="AC357" s="89">
        <f>VLOOKUP($A357,'Published Daily Data'!$B:$AL,MATCH(AC$1,'Published Daily Data'!$B$1:$AL$1,0),TRUE)</f>
        <v>88499</v>
      </c>
      <c r="AD357" s="89" t="e">
        <f>VLOOKUP($A357,'Published Daily Data'!$B:$AL,MATCH(AD$1,'Published Daily Data'!$B$1:$AL$1,0),TRUE)</f>
        <v>#N/A</v>
      </c>
      <c r="AE357" s="80">
        <f>VLOOKUP($A357,'Published Daily Data'!$B:$AL,MATCH(AE$1,'Published Daily Data'!$B$1:$AL$1,0),TRUE)</f>
        <v>1.8927146241987938</v>
      </c>
      <c r="AF357" s="80">
        <f>VLOOKUP($A357,'Published Daily Data'!$B:$AL,MATCH(AF$1,'Published Daily Data'!$B$1:$AL$1,0),TRUE)</f>
        <v>1.7730186030185395</v>
      </c>
      <c r="AG357" s="80"/>
    </row>
    <row r="358" spans="1:33" x14ac:dyDescent="0.45">
      <c r="A358" s="88">
        <f t="shared" si="6"/>
        <v>45110</v>
      </c>
      <c r="B358" s="79">
        <f>VLOOKUP($A358,'Published Daily Data'!$B:$AL,MATCH(B$1,'Published Daily Data'!$B$1:$AL$1,0),TRUE)</f>
        <v>101455</v>
      </c>
      <c r="C358" s="79">
        <f>VLOOKUP($A358,'Published Daily Data'!$B:$AL,MATCH(C$1,'Published Daily Data'!$B$1:$AL$1,0),TRUE)</f>
        <v>103171</v>
      </c>
      <c r="D358" s="79">
        <f>VLOOKUP($A358,'Published Daily Data'!$B:$AL,MATCH(D$1,'Published Daily Data'!$B$1:$AL$1,0),TRUE)</f>
        <v>91903</v>
      </c>
      <c r="E358" s="79">
        <f>VLOOKUP($A358,'Published Daily Data'!$B:$AL,MATCH(E$1,'Published Daily Data'!$B$1:$AL$1,0),TRUE)</f>
        <v>-11268</v>
      </c>
      <c r="F358" s="79">
        <f>VLOOKUP($A358,'Published Daily Data'!$B:$AL,MATCH(F$1,'Published Daily Data'!$B$1:$AL$1,0),TRUE)</f>
        <v>75450</v>
      </c>
      <c r="G358" s="79">
        <f>VLOOKUP($A358,'Published Daily Data'!$B:$AL,MATCH(G$1,'Published Daily Data'!$B$1:$AL$1,0),TRUE)</f>
        <v>14713</v>
      </c>
      <c r="H358" s="79">
        <f>VLOOKUP($A358,'Published Daily Data'!$B:$AL,MATCH(H$1,'Published Daily Data'!$B$1:$AL$1,0),TRUE)</f>
        <v>0</v>
      </c>
      <c r="I358" s="79">
        <f>VLOOKUP($A358,'Published Daily Data'!$B:$AL,MATCH(I$1,'Published Daily Data'!$B$1:$AL$1,0),TRUE)</f>
        <v>0</v>
      </c>
      <c r="J358" s="79">
        <f>VLOOKUP($A358,'Published Daily Data'!$B:$AL,MATCH(J$1,'Published Daily Data'!$B$1:$AL$1,0),TRUE)</f>
        <v>1633</v>
      </c>
      <c r="K358" s="79">
        <f>VLOOKUP($A358,'Published Daily Data'!$B:$AL,MATCH(K$1,'Published Daily Data'!$B$1:$AL$1,0),TRUE)</f>
        <v>106</v>
      </c>
      <c r="L358" s="79">
        <f>VLOOKUP($A358,'Published Daily Data'!$B:$AL,MATCH(L$1,'Published Daily Data'!$B$1:$AL$1,0),TRUE)</f>
        <v>0</v>
      </c>
      <c r="M358" s="79">
        <f>VLOOKUP($A358,'Published Daily Data'!$B:$AL,MATCH(M$1,'Published Daily Data'!$B$1:$AL$1,0),TRUE)</f>
        <v>0</v>
      </c>
      <c r="N358" s="79">
        <f>VLOOKUP($A358,'Published Daily Data'!$B:$AL,MATCH(N$1,'Published Daily Data'!$B$1:$AL$1,0),TRUE)</f>
        <v>0</v>
      </c>
      <c r="O358" s="79">
        <f>VLOOKUP($A358,'Published Daily Data'!$B:$AL,MATCH(O$1,'Published Daily Data'!$B$1:$AL$1,0),TRUE)</f>
        <v>0</v>
      </c>
      <c r="P358" s="79">
        <f>VLOOKUP($A358,'Published Daily Data'!$B:$AL,MATCH(P$1,'Published Daily Data'!$B$1:$AL$1,0),TRUE)</f>
        <v>0</v>
      </c>
      <c r="Q358" s="79">
        <f>VLOOKUP($A358,'Published Daily Data'!$B:$AL,MATCH(Q$1,'Published Daily Data'!$B$1:$AL$1,0),TRUE)</f>
        <v>-3307</v>
      </c>
      <c r="R358" s="79">
        <f>VLOOKUP($A358,'Published Daily Data'!$B:$AL,MATCH(R$1,'Published Daily Data'!$B$1:$AL$1,0),TRUE)</f>
        <v>0</v>
      </c>
      <c r="S358" s="79">
        <f>VLOOKUP($A358,'Published Daily Data'!$B:$AL,MATCH(S$1,'Published Daily Data'!$B$1:$AL$1,0),TRUE)</f>
        <v>-3887</v>
      </c>
      <c r="T358" s="79">
        <f>VLOOKUP($A358,'Published Daily Data'!$B:$AL,MATCH(T$1,'Published Daily Data'!$B$1:$AL$1,0),TRUE)</f>
        <v>-4075</v>
      </c>
      <c r="U358" s="89">
        <f>VLOOKUP($A358,'Published Daily Data'!$B:$AL,MATCH(U$1,'Published Daily Data'!$B$1:$AL$1,0),TRUE)</f>
        <v>73334.86836544839</v>
      </c>
      <c r="V358" s="89">
        <f>VLOOKUP($A358,'Published Daily Data'!$B:$AL,MATCH(V$1,'Published Daily Data'!$B$1:$AL$1,0),TRUE)</f>
        <v>6011.4414443707392</v>
      </c>
      <c r="W358" s="89">
        <f>VLOOKUP($A358,'Published Daily Data'!$B:$AL,MATCH(W$1,'Published Daily Data'!$B$1:$AL$1,0),TRUE)</f>
        <v>0</v>
      </c>
      <c r="X358" s="89">
        <f>VLOOKUP($A358,'Published Daily Data'!$B:$AL,MATCH(X$1,'Published Daily Data'!$B$1:$AL$1,0),TRUE)</f>
        <v>11.570321349212163</v>
      </c>
      <c r="Y358" s="89">
        <f>VLOOKUP($A358,'Published Daily Data'!$B:$BM,MATCH(Y$1,'Published Daily Data'!$B$1:$BM$1,0),TRUE)</f>
        <v>79357.880131168335</v>
      </c>
      <c r="Z358" s="89">
        <f>VLOOKUP($A358,'Published Daily Data'!$B:$AL,MATCH(Z$1,'Published Daily Data'!$B$1:$AL$1,0),TRUE)</f>
        <v>4390.0521077370649</v>
      </c>
      <c r="AA358" s="89">
        <f>-VLOOKUP($A358,'Published Daily Data'!$B:$AL,MATCH(AA$1,'Published Daily Data'!$B$1:$AL$1,0),TRUE)</f>
        <v>-67.398688589742932</v>
      </c>
      <c r="AB358" s="89">
        <f>VLOOKUP($A358,'Published Daily Data'!$B:$AL,MATCH(AB$1,'Published Daily Data'!$B$1:$AL$1,0),TRUE)</f>
        <v>83680.533550315653</v>
      </c>
      <c r="AC358" s="89">
        <f>VLOOKUP($A358,'Published Daily Data'!$B:$AL,MATCH(AC$1,'Published Daily Data'!$B$1:$AL$1,0),TRUE)</f>
        <v>92260</v>
      </c>
      <c r="AD358" s="89" t="e">
        <f>VLOOKUP($A358,'Published Daily Data'!$B:$AL,MATCH(AD$1,'Published Daily Data'!$B$1:$AL$1,0),TRUE)</f>
        <v>#N/A</v>
      </c>
      <c r="AE358" s="80">
        <f>VLOOKUP($A358,'Published Daily Data'!$B:$AL,MATCH(AE$1,'Published Daily Data'!$B$1:$AL$1,0),TRUE)</f>
        <v>1.8963144341510549</v>
      </c>
      <c r="AF358" s="80">
        <f>VLOOKUP($A358,'Published Daily Data'!$B:$AL,MATCH(AF$1,'Published Daily Data'!$B$1:$AL$1,0),TRUE)</f>
        <v>1.7797865792841339</v>
      </c>
      <c r="AG358" s="80"/>
    </row>
    <row r="359" spans="1:33" x14ac:dyDescent="0.45">
      <c r="A359" s="88">
        <f t="shared" si="6"/>
        <v>45111</v>
      </c>
      <c r="B359" s="79">
        <f>VLOOKUP($A359,'Published Daily Data'!$B:$AL,MATCH(B$1,'Published Daily Data'!$B$1:$AL$1,0),TRUE)</f>
        <v>97436</v>
      </c>
      <c r="C359" s="79">
        <f>VLOOKUP($A359,'Published Daily Data'!$B:$AL,MATCH(C$1,'Published Daily Data'!$B$1:$AL$1,0),TRUE)</f>
        <v>106768</v>
      </c>
      <c r="D359" s="79">
        <f>VLOOKUP($A359,'Published Daily Data'!$B:$AL,MATCH(D$1,'Published Daily Data'!$B$1:$AL$1,0),TRUE)</f>
        <v>94262</v>
      </c>
      <c r="E359" s="79">
        <f>VLOOKUP($A359,'Published Daily Data'!$B:$AL,MATCH(E$1,'Published Daily Data'!$B$1:$AL$1,0),TRUE)</f>
        <v>-12506</v>
      </c>
      <c r="F359" s="79">
        <f>VLOOKUP($A359,'Published Daily Data'!$B:$AL,MATCH(F$1,'Published Daily Data'!$B$1:$AL$1,0),TRUE)</f>
        <v>77915</v>
      </c>
      <c r="G359" s="79">
        <f>VLOOKUP($A359,'Published Daily Data'!$B:$AL,MATCH(G$1,'Published Daily Data'!$B$1:$AL$1,0),TRUE)</f>
        <v>14669</v>
      </c>
      <c r="H359" s="79">
        <f>VLOOKUP($A359,'Published Daily Data'!$B:$AL,MATCH(H$1,'Published Daily Data'!$B$1:$AL$1,0),TRUE)</f>
        <v>0</v>
      </c>
      <c r="I359" s="79">
        <f>VLOOKUP($A359,'Published Daily Data'!$B:$AL,MATCH(I$1,'Published Daily Data'!$B$1:$AL$1,0),TRUE)</f>
        <v>0</v>
      </c>
      <c r="J359" s="79">
        <f>VLOOKUP($A359,'Published Daily Data'!$B:$AL,MATCH(J$1,'Published Daily Data'!$B$1:$AL$1,0),TRUE)</f>
        <v>1567</v>
      </c>
      <c r="K359" s="79">
        <f>VLOOKUP($A359,'Published Daily Data'!$B:$AL,MATCH(K$1,'Published Daily Data'!$B$1:$AL$1,0),TRUE)</f>
        <v>112</v>
      </c>
      <c r="L359" s="79">
        <f>VLOOKUP($A359,'Published Daily Data'!$B:$AL,MATCH(L$1,'Published Daily Data'!$B$1:$AL$1,0),TRUE)</f>
        <v>0</v>
      </c>
      <c r="M359" s="79">
        <f>VLOOKUP($A359,'Published Daily Data'!$B:$AL,MATCH(M$1,'Published Daily Data'!$B$1:$AL$1,0),TRUE)</f>
        <v>0</v>
      </c>
      <c r="N359" s="79">
        <f>VLOOKUP($A359,'Published Daily Data'!$B:$AL,MATCH(N$1,'Published Daily Data'!$B$1:$AL$1,0),TRUE)</f>
        <v>0</v>
      </c>
      <c r="O359" s="79">
        <f>VLOOKUP($A359,'Published Daily Data'!$B:$AL,MATCH(O$1,'Published Daily Data'!$B$1:$AL$1,0),TRUE)</f>
        <v>0</v>
      </c>
      <c r="P359" s="79">
        <f>VLOOKUP($A359,'Published Daily Data'!$B:$AL,MATCH(P$1,'Published Daily Data'!$B$1:$AL$1,0),TRUE)</f>
        <v>0</v>
      </c>
      <c r="Q359" s="79">
        <f>VLOOKUP($A359,'Published Daily Data'!$B:$AL,MATCH(Q$1,'Published Daily Data'!$B$1:$AL$1,0),TRUE)</f>
        <v>-5307</v>
      </c>
      <c r="R359" s="79">
        <f>VLOOKUP($A359,'Published Daily Data'!$B:$AL,MATCH(R$1,'Published Daily Data'!$B$1:$AL$1,0),TRUE)</f>
        <v>0</v>
      </c>
      <c r="S359" s="79">
        <f>VLOOKUP($A359,'Published Daily Data'!$B:$AL,MATCH(S$1,'Published Daily Data'!$B$1:$AL$1,0),TRUE)</f>
        <v>-410</v>
      </c>
      <c r="T359" s="79">
        <f>VLOOKUP($A359,'Published Daily Data'!$B:$AL,MATCH(T$1,'Published Daily Data'!$B$1:$AL$1,0),TRUE)</f>
        <v>-6789</v>
      </c>
      <c r="U359" s="89">
        <f>VLOOKUP($A359,'Published Daily Data'!$B:$AL,MATCH(U$1,'Published Daily Data'!$B$1:$AL$1,0),TRUE)</f>
        <v>75638.930996091163</v>
      </c>
      <c r="V359" s="89">
        <f>VLOOKUP($A359,'Published Daily Data'!$B:$AL,MATCH(V$1,'Published Daily Data'!$B$1:$AL$1,0),TRUE)</f>
        <v>5981.4733186530293</v>
      </c>
      <c r="W359" s="89">
        <f>VLOOKUP($A359,'Published Daily Data'!$B:$AL,MATCH(W$1,'Published Daily Data'!$B$1:$AL$1,0),TRUE)</f>
        <v>0</v>
      </c>
      <c r="X359" s="89">
        <f>VLOOKUP($A359,'Published Daily Data'!$B:$AL,MATCH(X$1,'Published Daily Data'!$B$1:$AL$1,0),TRUE)</f>
        <v>11.18397786144342</v>
      </c>
      <c r="Y359" s="89">
        <f>VLOOKUP($A359,'Published Daily Data'!$B:$BM,MATCH(Y$1,'Published Daily Data'!$B$1:$BM$1,0),TRUE)</f>
        <v>81631.588292605622</v>
      </c>
      <c r="Z359" s="89">
        <f>VLOOKUP($A359,'Published Daily Data'!$B:$AL,MATCH(Z$1,'Published Daily Data'!$B$1:$AL$1,0),TRUE)</f>
        <v>5320.041449047324</v>
      </c>
      <c r="AA359" s="89">
        <f>-VLOOKUP($A359,'Published Daily Data'!$B:$AL,MATCH(AA$1,'Published Daily Data'!$B$1:$AL$1,0),TRUE)</f>
        <v>-826.0284024317599</v>
      </c>
      <c r="AB359" s="89">
        <f>VLOOKUP($A359,'Published Daily Data'!$B:$AL,MATCH(AB$1,'Published Daily Data'!$B$1:$AL$1,0),TRUE)</f>
        <v>86125.601339221175</v>
      </c>
      <c r="AC359" s="89">
        <f>VLOOKUP($A359,'Published Daily Data'!$B:$AL,MATCH(AC$1,'Published Daily Data'!$B$1:$AL$1,0),TRUE)</f>
        <v>94392</v>
      </c>
      <c r="AD359" s="89" t="e">
        <f>VLOOKUP($A359,'Published Daily Data'!$B:$AL,MATCH(AD$1,'Published Daily Data'!$B$1:$AL$1,0),TRUE)</f>
        <v>#N/A</v>
      </c>
      <c r="AE359" s="80">
        <f>VLOOKUP($A359,'Published Daily Data'!$B:$AL,MATCH(AE$1,'Published Daily Data'!$B$1:$AL$1,0),TRUE)</f>
        <v>1.9065877635990782</v>
      </c>
      <c r="AF359" s="80">
        <f>VLOOKUP($A359,'Published Daily Data'!$B:$AL,MATCH(AF$1,'Published Daily Data'!$B$1:$AL$1,0),TRUE)</f>
        <v>1.7784313513274366</v>
      </c>
      <c r="AG359" s="80"/>
    </row>
    <row r="360" spans="1:33" x14ac:dyDescent="0.45">
      <c r="A360" s="88">
        <f t="shared" si="6"/>
        <v>45112</v>
      </c>
      <c r="B360" s="79">
        <f>VLOOKUP($A360,'Published Daily Data'!$B:$AL,MATCH(B$1,'Published Daily Data'!$B$1:$AL$1,0),TRUE)</f>
        <v>109299</v>
      </c>
      <c r="C360" s="79">
        <f>VLOOKUP($A360,'Published Daily Data'!$B:$AL,MATCH(C$1,'Published Daily Data'!$B$1:$AL$1,0),TRUE)</f>
        <v>121254</v>
      </c>
      <c r="D360" s="79">
        <f>VLOOKUP($A360,'Published Daily Data'!$B:$AL,MATCH(D$1,'Published Daily Data'!$B$1:$AL$1,0),TRUE)</f>
        <v>109977</v>
      </c>
      <c r="E360" s="79">
        <f>VLOOKUP($A360,'Published Daily Data'!$B:$AL,MATCH(E$1,'Published Daily Data'!$B$1:$AL$1,0),TRUE)</f>
        <v>-11277</v>
      </c>
      <c r="F360" s="79">
        <f>VLOOKUP($A360,'Published Daily Data'!$B:$AL,MATCH(F$1,'Published Daily Data'!$B$1:$AL$1,0),TRUE)</f>
        <v>85907</v>
      </c>
      <c r="G360" s="79">
        <f>VLOOKUP($A360,'Published Daily Data'!$B:$AL,MATCH(G$1,'Published Daily Data'!$B$1:$AL$1,0),TRUE)</f>
        <v>22480</v>
      </c>
      <c r="H360" s="79">
        <f>VLOOKUP($A360,'Published Daily Data'!$B:$AL,MATCH(H$1,'Published Daily Data'!$B$1:$AL$1,0),TRUE)</f>
        <v>0</v>
      </c>
      <c r="I360" s="79">
        <f>VLOOKUP($A360,'Published Daily Data'!$B:$AL,MATCH(I$1,'Published Daily Data'!$B$1:$AL$1,0),TRUE)</f>
        <v>0</v>
      </c>
      <c r="J360" s="79">
        <f>VLOOKUP($A360,'Published Daily Data'!$B:$AL,MATCH(J$1,'Published Daily Data'!$B$1:$AL$1,0),TRUE)</f>
        <v>1444</v>
      </c>
      <c r="K360" s="79">
        <f>VLOOKUP($A360,'Published Daily Data'!$B:$AL,MATCH(K$1,'Published Daily Data'!$B$1:$AL$1,0),TRUE)</f>
        <v>144</v>
      </c>
      <c r="L360" s="79">
        <f>VLOOKUP($A360,'Published Daily Data'!$B:$AL,MATCH(L$1,'Published Daily Data'!$B$1:$AL$1,0),TRUE)</f>
        <v>0</v>
      </c>
      <c r="M360" s="79">
        <f>VLOOKUP($A360,'Published Daily Data'!$B:$AL,MATCH(M$1,'Published Daily Data'!$B$1:$AL$1,0),TRUE)</f>
        <v>0</v>
      </c>
      <c r="N360" s="79">
        <f>VLOOKUP($A360,'Published Daily Data'!$B:$AL,MATCH(N$1,'Published Daily Data'!$B$1:$AL$1,0),TRUE)</f>
        <v>0</v>
      </c>
      <c r="O360" s="79">
        <f>VLOOKUP($A360,'Published Daily Data'!$B:$AL,MATCH(O$1,'Published Daily Data'!$B$1:$AL$1,0),TRUE)</f>
        <v>0</v>
      </c>
      <c r="P360" s="79">
        <f>VLOOKUP($A360,'Published Daily Data'!$B:$AL,MATCH(P$1,'Published Daily Data'!$B$1:$AL$1,0),TRUE)</f>
        <v>0</v>
      </c>
      <c r="Q360" s="79">
        <f>VLOOKUP($A360,'Published Daily Data'!$B:$AL,MATCH(Q$1,'Published Daily Data'!$B$1:$AL$1,0),TRUE)</f>
        <v>-7425</v>
      </c>
      <c r="R360" s="79">
        <f>VLOOKUP($A360,'Published Daily Data'!$B:$AL,MATCH(R$1,'Published Daily Data'!$B$1:$AL$1,0),TRUE)</f>
        <v>0</v>
      </c>
      <c r="S360" s="79">
        <f>VLOOKUP($A360,'Published Daily Data'!$B:$AL,MATCH(S$1,'Published Daily Data'!$B$1:$AL$1,0),TRUE)</f>
        <v>5127</v>
      </c>
      <c r="T360" s="79">
        <f>VLOOKUP($A360,'Published Daily Data'!$B:$AL,MATCH(T$1,'Published Daily Data'!$B$1:$AL$1,0),TRUE)</f>
        <v>-8977</v>
      </c>
      <c r="U360" s="89">
        <f>VLOOKUP($A360,'Published Daily Data'!$B:$AL,MATCH(U$1,'Published Daily Data'!$B$1:$AL$1,0),TRUE)</f>
        <v>83792.26849962525</v>
      </c>
      <c r="V360" s="89">
        <f>VLOOKUP($A360,'Published Daily Data'!$B:$AL,MATCH(V$1,'Published Daily Data'!$B$1:$AL$1,0),TRUE)</f>
        <v>9149.7960647075815</v>
      </c>
      <c r="W360" s="89">
        <f>VLOOKUP($A360,'Published Daily Data'!$B:$AL,MATCH(W$1,'Published Daily Data'!$B$1:$AL$1,0),TRUE)</f>
        <v>0</v>
      </c>
      <c r="X360" s="89">
        <f>VLOOKUP($A360,'Published Daily Data'!$B:$AL,MATCH(X$1,'Published Daily Data'!$B$1:$AL$1,0),TRUE)</f>
        <v>10.544512778239984</v>
      </c>
      <c r="Y360" s="89">
        <f>VLOOKUP($A360,'Published Daily Data'!$B:$BM,MATCH(Y$1,'Published Daily Data'!$B$1:$BM$1,0),TRUE)</f>
        <v>92952.609077111076</v>
      </c>
      <c r="Z360" s="89">
        <f>VLOOKUP($A360,'Published Daily Data'!$B:$AL,MATCH(Z$1,'Published Daily Data'!$B$1:$AL$1,0),TRUE)</f>
        <v>6853.0796220949414</v>
      </c>
      <c r="AA360" s="89">
        <f>-VLOOKUP($A360,'Published Daily Data'!$B:$AL,MATCH(AA$1,'Published Daily Data'!$B$1:$AL$1,0),TRUE)</f>
        <v>-4036.3227507682759</v>
      </c>
      <c r="AB360" s="89">
        <f>VLOOKUP($A360,'Published Daily Data'!$B:$AL,MATCH(AB$1,'Published Daily Data'!$B$1:$AL$1,0),TRUE)</f>
        <v>95769.365948437757</v>
      </c>
      <c r="AC360" s="89">
        <f>VLOOKUP($A360,'Published Daily Data'!$B:$AL,MATCH(AC$1,'Published Daily Data'!$B$1:$AL$1,0),TRUE)</f>
        <v>110457</v>
      </c>
      <c r="AD360" s="89" t="e">
        <f>VLOOKUP($A360,'Published Daily Data'!$B:$AL,MATCH(AD$1,'Published Daily Data'!$B$1:$AL$1,0),TRUE)</f>
        <v>#N/A</v>
      </c>
      <c r="AE360" s="80">
        <f>VLOOKUP($A360,'Published Daily Data'!$B:$AL,MATCH(AE$1,'Published Daily Data'!$B$1:$AL$1,0),TRUE)</f>
        <v>1.8552484769963027</v>
      </c>
      <c r="AF360" s="80">
        <f>VLOOKUP($A360,'Published Daily Data'!$B:$AL,MATCH(AF$1,'Published Daily Data'!$B$1:$AL$1,0),TRUE)</f>
        <v>1.7335566047083564</v>
      </c>
      <c r="AG360" s="80"/>
    </row>
    <row r="361" spans="1:33" x14ac:dyDescent="0.45">
      <c r="A361" s="88">
        <f t="shared" si="6"/>
        <v>45113</v>
      </c>
      <c r="B361" s="79">
        <f>VLOOKUP($A361,'Published Daily Data'!$B:$AL,MATCH(B$1,'Published Daily Data'!$B$1:$AL$1,0),TRUE)</f>
        <v>109336</v>
      </c>
      <c r="C361" s="79">
        <f>VLOOKUP($A361,'Published Daily Data'!$B:$AL,MATCH(C$1,'Published Daily Data'!$B$1:$AL$1,0),TRUE)</f>
        <v>122093</v>
      </c>
      <c r="D361" s="79">
        <f>VLOOKUP($A361,'Published Daily Data'!$B:$AL,MATCH(D$1,'Published Daily Data'!$B$1:$AL$1,0),TRUE)</f>
        <v>114091</v>
      </c>
      <c r="E361" s="79">
        <f>VLOOKUP($A361,'Published Daily Data'!$B:$AL,MATCH(E$1,'Published Daily Data'!$B$1:$AL$1,0),TRUE)</f>
        <v>-8002</v>
      </c>
      <c r="F361" s="79">
        <f>VLOOKUP($A361,'Published Daily Data'!$B:$AL,MATCH(F$1,'Published Daily Data'!$B$1:$AL$1,0),TRUE)</f>
        <v>90407</v>
      </c>
      <c r="G361" s="79">
        <f>VLOOKUP($A361,'Published Daily Data'!$B:$AL,MATCH(G$1,'Published Daily Data'!$B$1:$AL$1,0),TRUE)</f>
        <v>22177</v>
      </c>
      <c r="H361" s="79">
        <f>VLOOKUP($A361,'Published Daily Data'!$B:$AL,MATCH(H$1,'Published Daily Data'!$B$1:$AL$1,0),TRUE)</f>
        <v>0</v>
      </c>
      <c r="I361" s="79">
        <f>VLOOKUP($A361,'Published Daily Data'!$B:$AL,MATCH(I$1,'Published Daily Data'!$B$1:$AL$1,0),TRUE)</f>
        <v>0</v>
      </c>
      <c r="J361" s="79">
        <f>VLOOKUP($A361,'Published Daily Data'!$B:$AL,MATCH(J$1,'Published Daily Data'!$B$1:$AL$1,0),TRUE)</f>
        <v>1382</v>
      </c>
      <c r="K361" s="79">
        <f>VLOOKUP($A361,'Published Daily Data'!$B:$AL,MATCH(K$1,'Published Daily Data'!$B$1:$AL$1,0),TRUE)</f>
        <v>128</v>
      </c>
      <c r="L361" s="79">
        <f>VLOOKUP($A361,'Published Daily Data'!$B:$AL,MATCH(L$1,'Published Daily Data'!$B$1:$AL$1,0),TRUE)</f>
        <v>0</v>
      </c>
      <c r="M361" s="79">
        <f>VLOOKUP($A361,'Published Daily Data'!$B:$AL,MATCH(M$1,'Published Daily Data'!$B$1:$AL$1,0),TRUE)</f>
        <v>0</v>
      </c>
      <c r="N361" s="79">
        <f>VLOOKUP($A361,'Published Daily Data'!$B:$AL,MATCH(N$1,'Published Daily Data'!$B$1:$AL$1,0),TRUE)</f>
        <v>0</v>
      </c>
      <c r="O361" s="79">
        <f>VLOOKUP($A361,'Published Daily Data'!$B:$AL,MATCH(O$1,'Published Daily Data'!$B$1:$AL$1,0),TRUE)</f>
        <v>0</v>
      </c>
      <c r="P361" s="79">
        <f>VLOOKUP($A361,'Published Daily Data'!$B:$AL,MATCH(P$1,'Published Daily Data'!$B$1:$AL$1,0),TRUE)</f>
        <v>0</v>
      </c>
      <c r="Q361" s="79">
        <f>VLOOKUP($A361,'Published Daily Data'!$B:$AL,MATCH(Q$1,'Published Daily Data'!$B$1:$AL$1,0),TRUE)</f>
        <v>-6624</v>
      </c>
      <c r="R361" s="79">
        <f>VLOOKUP($A361,'Published Daily Data'!$B:$AL,MATCH(R$1,'Published Daily Data'!$B$1:$AL$1,0),TRUE)</f>
        <v>0</v>
      </c>
      <c r="S361" s="79">
        <f>VLOOKUP($A361,'Published Daily Data'!$B:$AL,MATCH(S$1,'Published Daily Data'!$B$1:$AL$1,0),TRUE)</f>
        <v>7004</v>
      </c>
      <c r="T361" s="79">
        <f>VLOOKUP($A361,'Published Daily Data'!$B:$AL,MATCH(T$1,'Published Daily Data'!$B$1:$AL$1,0),TRUE)</f>
        <v>-8382</v>
      </c>
      <c r="U361" s="89">
        <f>VLOOKUP($A361,'Published Daily Data'!$B:$AL,MATCH(U$1,'Published Daily Data'!$B$1:$AL$1,0),TRUE)</f>
        <v>87653.638522336638</v>
      </c>
      <c r="V361" s="89">
        <f>VLOOKUP($A361,'Published Daily Data'!$B:$AL,MATCH(V$1,'Published Daily Data'!$B$1:$AL$1,0),TRUE)</f>
        <v>9025.2572205126617</v>
      </c>
      <c r="W361" s="89">
        <f>VLOOKUP($A361,'Published Daily Data'!$B:$AL,MATCH(W$1,'Published Daily Data'!$B$1:$AL$1,0),TRUE)</f>
        <v>0</v>
      </c>
      <c r="X361" s="89">
        <f>VLOOKUP($A361,'Published Daily Data'!$B:$AL,MATCH(X$1,'Published Daily Data'!$B$1:$AL$1,0),TRUE)</f>
        <v>10.031608492753893</v>
      </c>
      <c r="Y361" s="89">
        <f>VLOOKUP($A361,'Published Daily Data'!$B:$BM,MATCH(Y$1,'Published Daily Data'!$B$1:$BM$1,0),TRUE)</f>
        <v>96688.927351342063</v>
      </c>
      <c r="Z361" s="89">
        <f>VLOOKUP($A361,'Published Daily Data'!$B:$AL,MATCH(Z$1,'Published Daily Data'!$B$1:$AL$1,0),TRUE)</f>
        <v>6422.9609629831129</v>
      </c>
      <c r="AA361" s="89">
        <f>-VLOOKUP($A361,'Published Daily Data'!$B:$AL,MATCH(AA$1,'Published Daily Data'!$B$1:$AL$1,0),TRUE)</f>
        <v>-5720.2429238295063</v>
      </c>
      <c r="AB361" s="89">
        <f>VLOOKUP($A361,'Published Daily Data'!$B:$AL,MATCH(AB$1,'Published Daily Data'!$B$1:$AL$1,0),TRUE)</f>
        <v>97391.645390495672</v>
      </c>
      <c r="AC361" s="89">
        <f>VLOOKUP($A361,'Published Daily Data'!$B:$AL,MATCH(AC$1,'Published Daily Data'!$B$1:$AL$1,0),TRUE)</f>
        <v>114103</v>
      </c>
      <c r="AD361" s="89" t="e">
        <f>VLOOKUP($A361,'Published Daily Data'!$B:$AL,MATCH(AD$1,'Published Daily Data'!$B$1:$AL$1,0),TRUE)</f>
        <v>#N/A</v>
      </c>
      <c r="AE361" s="80">
        <f>VLOOKUP($A361,'Published Daily Data'!$B:$AL,MATCH(AE$1,'Published Daily Data'!$B$1:$AL$1,0),TRUE)</f>
        <v>1.8681572177533958</v>
      </c>
      <c r="AF361" s="80">
        <f>VLOOKUP($A361,'Published Daily Data'!$B:$AL,MATCH(AF$1,'Published Daily Data'!$B$1:$AL$1,0),TRUE)</f>
        <v>1.7600030268518756</v>
      </c>
      <c r="AG361" s="80"/>
    </row>
    <row r="362" spans="1:33" x14ac:dyDescent="0.45">
      <c r="A362" s="88">
        <f t="shared" si="6"/>
        <v>45114</v>
      </c>
      <c r="B362" s="79">
        <f>VLOOKUP($A362,'Published Daily Data'!$B:$AL,MATCH(B$1,'Published Daily Data'!$B$1:$AL$1,0),TRUE)</f>
        <v>107457</v>
      </c>
      <c r="C362" s="79">
        <f>VLOOKUP($A362,'Published Daily Data'!$B:$AL,MATCH(C$1,'Published Daily Data'!$B$1:$AL$1,0),TRUE)</f>
        <v>119260</v>
      </c>
      <c r="D362" s="79">
        <f>VLOOKUP($A362,'Published Daily Data'!$B:$AL,MATCH(D$1,'Published Daily Data'!$B$1:$AL$1,0),TRUE)</f>
        <v>108105</v>
      </c>
      <c r="E362" s="79">
        <f>VLOOKUP($A362,'Published Daily Data'!$B:$AL,MATCH(E$1,'Published Daily Data'!$B$1:$AL$1,0),TRUE)</f>
        <v>-11155</v>
      </c>
      <c r="F362" s="79">
        <f>VLOOKUP($A362,'Published Daily Data'!$B:$AL,MATCH(F$1,'Published Daily Data'!$B$1:$AL$1,0),TRUE)</f>
        <v>88115</v>
      </c>
      <c r="G362" s="79">
        <f>VLOOKUP($A362,'Published Daily Data'!$B:$AL,MATCH(G$1,'Published Daily Data'!$B$1:$AL$1,0),TRUE)</f>
        <v>18431</v>
      </c>
      <c r="H362" s="79">
        <f>VLOOKUP($A362,'Published Daily Data'!$B:$AL,MATCH(H$1,'Published Daily Data'!$B$1:$AL$1,0),TRUE)</f>
        <v>0</v>
      </c>
      <c r="I362" s="79">
        <f>VLOOKUP($A362,'Published Daily Data'!$B:$AL,MATCH(I$1,'Published Daily Data'!$B$1:$AL$1,0),TRUE)</f>
        <v>0</v>
      </c>
      <c r="J362" s="79">
        <f>VLOOKUP($A362,'Published Daily Data'!$B:$AL,MATCH(J$1,'Published Daily Data'!$B$1:$AL$1,0),TRUE)</f>
        <v>1409</v>
      </c>
      <c r="K362" s="79">
        <f>VLOOKUP($A362,'Published Daily Data'!$B:$AL,MATCH(K$1,'Published Daily Data'!$B$1:$AL$1,0),TRUE)</f>
        <v>152</v>
      </c>
      <c r="L362" s="79">
        <f>VLOOKUP($A362,'Published Daily Data'!$B:$AL,MATCH(L$1,'Published Daily Data'!$B$1:$AL$1,0),TRUE)</f>
        <v>0</v>
      </c>
      <c r="M362" s="79">
        <f>VLOOKUP($A362,'Published Daily Data'!$B:$AL,MATCH(M$1,'Published Daily Data'!$B$1:$AL$1,0),TRUE)</f>
        <v>0</v>
      </c>
      <c r="N362" s="79">
        <f>VLOOKUP($A362,'Published Daily Data'!$B:$AL,MATCH(N$1,'Published Daily Data'!$B$1:$AL$1,0),TRUE)</f>
        <v>0</v>
      </c>
      <c r="O362" s="79">
        <f>VLOOKUP($A362,'Published Daily Data'!$B:$AL,MATCH(O$1,'Published Daily Data'!$B$1:$AL$1,0),TRUE)</f>
        <v>0</v>
      </c>
      <c r="P362" s="79">
        <f>VLOOKUP($A362,'Published Daily Data'!$B:$AL,MATCH(P$1,'Published Daily Data'!$B$1:$AL$1,0),TRUE)</f>
        <v>0</v>
      </c>
      <c r="Q362" s="79">
        <f>VLOOKUP($A362,'Published Daily Data'!$B:$AL,MATCH(Q$1,'Published Daily Data'!$B$1:$AL$1,0),TRUE)</f>
        <v>-4323</v>
      </c>
      <c r="R362" s="79">
        <f>VLOOKUP($A362,'Published Daily Data'!$B:$AL,MATCH(R$1,'Published Daily Data'!$B$1:$AL$1,0),TRUE)</f>
        <v>0</v>
      </c>
      <c r="S362" s="79">
        <f>VLOOKUP($A362,'Published Daily Data'!$B:$AL,MATCH(S$1,'Published Daily Data'!$B$1:$AL$1,0),TRUE)</f>
        <v>869</v>
      </c>
      <c r="T362" s="79">
        <f>VLOOKUP($A362,'Published Daily Data'!$B:$AL,MATCH(T$1,'Published Daily Data'!$B$1:$AL$1,0),TRUE)</f>
        <v>-7700</v>
      </c>
      <c r="U362" s="89">
        <f>VLOOKUP($A362,'Published Daily Data'!$B:$AL,MATCH(U$1,'Published Daily Data'!$B$1:$AL$1,0),TRUE)</f>
        <v>85183.371302494896</v>
      </c>
      <c r="V362" s="89">
        <f>VLOOKUP($A362,'Published Daily Data'!$B:$AL,MATCH(V$1,'Published Daily Data'!$B$1:$AL$1,0),TRUE)</f>
        <v>7522.2987339976953</v>
      </c>
      <c r="W362" s="89">
        <f>VLOOKUP($A362,'Published Daily Data'!$B:$AL,MATCH(W$1,'Published Daily Data'!$B$1:$AL$1,0),TRUE)</f>
        <v>0</v>
      </c>
      <c r="X362" s="89">
        <f>VLOOKUP($A362,'Published Daily Data'!$B:$AL,MATCH(X$1,'Published Daily Data'!$B$1:$AL$1,0),TRUE)</f>
        <v>10.51120730515647</v>
      </c>
      <c r="Y362" s="89">
        <f>VLOOKUP($A362,'Published Daily Data'!$B:$BM,MATCH(Y$1,'Published Daily Data'!$B$1:$BM$1,0),TRUE)</f>
        <v>92716.181243797793</v>
      </c>
      <c r="Z362" s="89">
        <f>VLOOKUP($A362,'Published Daily Data'!$B:$AL,MATCH(Z$1,'Published Daily Data'!$B$1:$AL$1,0),TRUE)</f>
        <v>5513.8601046416507</v>
      </c>
      <c r="AA362" s="89">
        <f>-VLOOKUP($A362,'Published Daily Data'!$B:$AL,MATCH(AA$1,'Published Daily Data'!$B$1:$AL$1,0),TRUE)</f>
        <v>-2383.2066793554682</v>
      </c>
      <c r="AB362" s="89">
        <f>VLOOKUP($A362,'Published Daily Data'!$B:$AL,MATCH(AB$1,'Published Daily Data'!$B$1:$AL$1,0),TRUE)</f>
        <v>95846.834669083953</v>
      </c>
      <c r="AC362" s="89">
        <f>VLOOKUP($A362,'Published Daily Data'!$B:$AL,MATCH(AC$1,'Published Daily Data'!$B$1:$AL$1,0),TRUE)</f>
        <v>107830</v>
      </c>
      <c r="AD362" s="89" t="e">
        <f>VLOOKUP($A362,'Published Daily Data'!$B:$AL,MATCH(AD$1,'Published Daily Data'!$B$1:$AL$1,0),TRUE)</f>
        <v>#N/A</v>
      </c>
      <c r="AE362" s="80">
        <f>VLOOKUP($A362,'Published Daily Data'!$B:$AL,MATCH(AE$1,'Published Daily Data'!$B$1:$AL$1,0),TRUE)</f>
        <v>1.895612978704456</v>
      </c>
      <c r="AF362" s="80">
        <f>VLOOKUP($A362,'Published Daily Data'!$B:$AL,MATCH(AF$1,'Published Daily Data'!$B$1:$AL$1,0),TRUE)</f>
        <v>1.7754406856906286</v>
      </c>
      <c r="AG362" s="80"/>
    </row>
    <row r="363" spans="1:33" x14ac:dyDescent="0.45">
      <c r="A363" s="88">
        <f t="shared" si="6"/>
        <v>45115</v>
      </c>
      <c r="B363" s="79">
        <f>VLOOKUP($A363,'Published Daily Data'!$B:$AL,MATCH(B$1,'Published Daily Data'!$B$1:$AL$1,0),TRUE)</f>
        <v>92374</v>
      </c>
      <c r="C363" s="79">
        <f>VLOOKUP($A363,'Published Daily Data'!$B:$AL,MATCH(C$1,'Published Daily Data'!$B$1:$AL$1,0),TRUE)</f>
        <v>104196</v>
      </c>
      <c r="D363" s="79">
        <f>VLOOKUP($A363,'Published Daily Data'!$B:$AL,MATCH(D$1,'Published Daily Data'!$B$1:$AL$1,0),TRUE)</f>
        <v>93039</v>
      </c>
      <c r="E363" s="79">
        <f>VLOOKUP($A363,'Published Daily Data'!$B:$AL,MATCH(E$1,'Published Daily Data'!$B$1:$AL$1,0),TRUE)</f>
        <v>-11157</v>
      </c>
      <c r="F363" s="79">
        <f>VLOOKUP($A363,'Published Daily Data'!$B:$AL,MATCH(F$1,'Published Daily Data'!$B$1:$AL$1,0),TRUE)</f>
        <v>75670</v>
      </c>
      <c r="G363" s="79">
        <f>VLOOKUP($A363,'Published Daily Data'!$B:$AL,MATCH(G$1,'Published Daily Data'!$B$1:$AL$1,0),TRUE)</f>
        <v>15639</v>
      </c>
      <c r="H363" s="79">
        <f>VLOOKUP($A363,'Published Daily Data'!$B:$AL,MATCH(H$1,'Published Daily Data'!$B$1:$AL$1,0),TRUE)</f>
        <v>0</v>
      </c>
      <c r="I363" s="79">
        <f>VLOOKUP($A363,'Published Daily Data'!$B:$AL,MATCH(I$1,'Published Daily Data'!$B$1:$AL$1,0),TRUE)</f>
        <v>0</v>
      </c>
      <c r="J363" s="79">
        <f>VLOOKUP($A363,'Published Daily Data'!$B:$AL,MATCH(J$1,'Published Daily Data'!$B$1:$AL$1,0),TRUE)</f>
        <v>1657</v>
      </c>
      <c r="K363" s="79">
        <f>VLOOKUP($A363,'Published Daily Data'!$B:$AL,MATCH(K$1,'Published Daily Data'!$B$1:$AL$1,0),TRUE)</f>
        <v>80</v>
      </c>
      <c r="L363" s="79">
        <f>VLOOKUP($A363,'Published Daily Data'!$B:$AL,MATCH(L$1,'Published Daily Data'!$B$1:$AL$1,0),TRUE)</f>
        <v>0</v>
      </c>
      <c r="M363" s="79">
        <f>VLOOKUP($A363,'Published Daily Data'!$B:$AL,MATCH(M$1,'Published Daily Data'!$B$1:$AL$1,0),TRUE)</f>
        <v>0</v>
      </c>
      <c r="N363" s="79">
        <f>VLOOKUP($A363,'Published Daily Data'!$B:$AL,MATCH(N$1,'Published Daily Data'!$B$1:$AL$1,0),TRUE)</f>
        <v>0</v>
      </c>
      <c r="O363" s="79">
        <f>VLOOKUP($A363,'Published Daily Data'!$B:$AL,MATCH(O$1,'Published Daily Data'!$B$1:$AL$1,0),TRUE)</f>
        <v>0</v>
      </c>
      <c r="P363" s="79">
        <f>VLOOKUP($A363,'Published Daily Data'!$B:$AL,MATCH(P$1,'Published Daily Data'!$B$1:$AL$1,0),TRUE)</f>
        <v>0</v>
      </c>
      <c r="Q363" s="79">
        <f>VLOOKUP($A363,'Published Daily Data'!$B:$AL,MATCH(Q$1,'Published Daily Data'!$B$1:$AL$1,0),TRUE)</f>
        <v>-5240</v>
      </c>
      <c r="R363" s="79">
        <f>VLOOKUP($A363,'Published Daily Data'!$B:$AL,MATCH(R$1,'Published Daily Data'!$B$1:$AL$1,0),TRUE)</f>
        <v>0</v>
      </c>
      <c r="S363" s="79">
        <f>VLOOKUP($A363,'Published Daily Data'!$B:$AL,MATCH(S$1,'Published Daily Data'!$B$1:$AL$1,0),TRUE)</f>
        <v>197</v>
      </c>
      <c r="T363" s="79">
        <f>VLOOKUP($A363,'Published Daily Data'!$B:$AL,MATCH(T$1,'Published Daily Data'!$B$1:$AL$1,0),TRUE)</f>
        <v>-6112</v>
      </c>
      <c r="U363" s="89">
        <f>VLOOKUP($A363,'Published Daily Data'!$B:$AL,MATCH(U$1,'Published Daily Data'!$B$1:$AL$1,0),TRUE)</f>
        <v>72734.84901843335</v>
      </c>
      <c r="V363" s="89">
        <f>VLOOKUP($A363,'Published Daily Data'!$B:$AL,MATCH(V$1,'Published Daily Data'!$B$1:$AL$1,0),TRUE)</f>
        <v>6362.7222529025012</v>
      </c>
      <c r="W363" s="89">
        <f>VLOOKUP($A363,'Published Daily Data'!$B:$AL,MATCH(W$1,'Published Daily Data'!$B$1:$AL$1,0),TRUE)</f>
        <v>0</v>
      </c>
      <c r="X363" s="89">
        <f>VLOOKUP($A363,'Published Daily Data'!$B:$AL,MATCH(X$1,'Published Daily Data'!$B$1:$AL$1,0),TRUE)</f>
        <v>11.430438362261413</v>
      </c>
      <c r="Y363" s="89">
        <f>VLOOKUP($A363,'Published Daily Data'!$B:$BM,MATCH(Y$1,'Published Daily Data'!$B$1:$BM$1,0),TRUE)</f>
        <v>79109.001709698117</v>
      </c>
      <c r="Z363" s="89">
        <f>VLOOKUP($A363,'Published Daily Data'!$B:$AL,MATCH(Z$1,'Published Daily Data'!$B$1:$AL$1,0),TRUE)</f>
        <v>4863.3008677236776</v>
      </c>
      <c r="AA363" s="89">
        <f>-VLOOKUP($A363,'Published Daily Data'!$B:$AL,MATCH(AA$1,'Published Daily Data'!$B$1:$AL$1,0),TRUE)</f>
        <v>-591.99327007043269</v>
      </c>
      <c r="AB363" s="89">
        <f>VLOOKUP($A363,'Published Daily Data'!$B:$AL,MATCH(AB$1,'Published Daily Data'!$B$1:$AL$1,0),TRUE)</f>
        <v>83380.309307351374</v>
      </c>
      <c r="AC363" s="89">
        <f>VLOOKUP($A363,'Published Daily Data'!$B:$AL,MATCH(AC$1,'Published Daily Data'!$B$1:$AL$1,0),TRUE)</f>
        <v>92519</v>
      </c>
      <c r="AD363" s="89" t="e">
        <f>VLOOKUP($A363,'Published Daily Data'!$B:$AL,MATCH(AD$1,'Published Daily Data'!$B$1:$AL$1,0),TRUE)</f>
        <v>#N/A</v>
      </c>
      <c r="AE363" s="80">
        <f>VLOOKUP($A363,'Published Daily Data'!$B:$AL,MATCH(AE$1,'Published Daily Data'!$B$1:$AL$1,0),TRUE)</f>
        <v>1.8850753612688707</v>
      </c>
      <c r="AF363" s="80">
        <f>VLOOKUP($A363,'Published Daily Data'!$B:$AL,MATCH(AF$1,'Published Daily Data'!$B$1:$AL$1,0),TRUE)</f>
        <v>1.7720335229688433</v>
      </c>
      <c r="AG363" s="80"/>
    </row>
    <row r="364" spans="1:33" x14ac:dyDescent="0.45">
      <c r="A364" s="88">
        <f t="shared" si="6"/>
        <v>45116</v>
      </c>
      <c r="B364" s="79">
        <f>VLOOKUP($A364,'Published Daily Data'!$B:$AL,MATCH(B$1,'Published Daily Data'!$B$1:$AL$1,0),TRUE)</f>
        <v>84709</v>
      </c>
      <c r="C364" s="79">
        <f>VLOOKUP($A364,'Published Daily Data'!$B:$AL,MATCH(C$1,'Published Daily Data'!$B$1:$AL$1,0),TRUE)</f>
        <v>96451</v>
      </c>
      <c r="D364" s="79">
        <f>VLOOKUP($A364,'Published Daily Data'!$B:$AL,MATCH(D$1,'Published Daily Data'!$B$1:$AL$1,0),TRUE)</f>
        <v>85759</v>
      </c>
      <c r="E364" s="79">
        <f>VLOOKUP($A364,'Published Daily Data'!$B:$AL,MATCH(E$1,'Published Daily Data'!$B$1:$AL$1,0),TRUE)</f>
        <v>-10692</v>
      </c>
      <c r="F364" s="79">
        <f>VLOOKUP($A364,'Published Daily Data'!$B:$AL,MATCH(F$1,'Published Daily Data'!$B$1:$AL$1,0),TRUE)</f>
        <v>68951</v>
      </c>
      <c r="G364" s="79">
        <f>VLOOKUP($A364,'Published Daily Data'!$B:$AL,MATCH(G$1,'Published Daily Data'!$B$1:$AL$1,0),TRUE)</f>
        <v>15447</v>
      </c>
      <c r="H364" s="79">
        <f>VLOOKUP($A364,'Published Daily Data'!$B:$AL,MATCH(H$1,'Published Daily Data'!$B$1:$AL$1,0),TRUE)</f>
        <v>0</v>
      </c>
      <c r="I364" s="79">
        <f>VLOOKUP($A364,'Published Daily Data'!$B:$AL,MATCH(I$1,'Published Daily Data'!$B$1:$AL$1,0),TRUE)</f>
        <v>0</v>
      </c>
      <c r="J364" s="79">
        <f>VLOOKUP($A364,'Published Daily Data'!$B:$AL,MATCH(J$1,'Published Daily Data'!$B$1:$AL$1,0),TRUE)</f>
        <v>1270</v>
      </c>
      <c r="K364" s="79">
        <f>VLOOKUP($A364,'Published Daily Data'!$B:$AL,MATCH(K$1,'Published Daily Data'!$B$1:$AL$1,0),TRUE)</f>
        <v>95</v>
      </c>
      <c r="L364" s="79">
        <f>VLOOKUP($A364,'Published Daily Data'!$B:$AL,MATCH(L$1,'Published Daily Data'!$B$1:$AL$1,0),TRUE)</f>
        <v>0</v>
      </c>
      <c r="M364" s="79">
        <f>VLOOKUP($A364,'Published Daily Data'!$B:$AL,MATCH(M$1,'Published Daily Data'!$B$1:$AL$1,0),TRUE)</f>
        <v>0</v>
      </c>
      <c r="N364" s="79">
        <f>VLOOKUP($A364,'Published Daily Data'!$B:$AL,MATCH(N$1,'Published Daily Data'!$B$1:$AL$1,0),TRUE)</f>
        <v>0</v>
      </c>
      <c r="O364" s="79">
        <f>VLOOKUP($A364,'Published Daily Data'!$B:$AL,MATCH(O$1,'Published Daily Data'!$B$1:$AL$1,0),TRUE)</f>
        <v>0</v>
      </c>
      <c r="P364" s="79">
        <f>VLOOKUP($A364,'Published Daily Data'!$B:$AL,MATCH(P$1,'Published Daily Data'!$B$1:$AL$1,0),TRUE)</f>
        <v>0</v>
      </c>
      <c r="Q364" s="79">
        <f>VLOOKUP($A364,'Published Daily Data'!$B:$AL,MATCH(Q$1,'Published Daily Data'!$B$1:$AL$1,0),TRUE)</f>
        <v>-5310</v>
      </c>
      <c r="R364" s="79">
        <f>VLOOKUP($A364,'Published Daily Data'!$B:$AL,MATCH(R$1,'Published Daily Data'!$B$1:$AL$1,0),TRUE)</f>
        <v>0</v>
      </c>
      <c r="S364" s="79">
        <f>VLOOKUP($A364,'Published Daily Data'!$B:$AL,MATCH(S$1,'Published Daily Data'!$B$1:$AL$1,0),TRUE)</f>
        <v>734</v>
      </c>
      <c r="T364" s="79">
        <f>VLOOKUP($A364,'Published Daily Data'!$B:$AL,MATCH(T$1,'Published Daily Data'!$B$1:$AL$1,0),TRUE)</f>
        <v>-6116</v>
      </c>
      <c r="U364" s="89">
        <f>VLOOKUP($A364,'Published Daily Data'!$B:$AL,MATCH(U$1,'Published Daily Data'!$B$1:$AL$1,0),TRUE)</f>
        <v>66579.837060602571</v>
      </c>
      <c r="V364" s="89">
        <f>VLOOKUP($A364,'Published Daily Data'!$B:$AL,MATCH(V$1,'Published Daily Data'!$B$1:$AL$1,0),TRUE)</f>
        <v>6272.0088652701297</v>
      </c>
      <c r="W364" s="89">
        <f>VLOOKUP($A364,'Published Daily Data'!$B:$AL,MATCH(W$1,'Published Daily Data'!$B$1:$AL$1,0),TRUE)</f>
        <v>0</v>
      </c>
      <c r="X364" s="89">
        <f>VLOOKUP($A364,'Published Daily Data'!$B:$AL,MATCH(X$1,'Published Daily Data'!$B$1:$AL$1,0),TRUE)</f>
        <v>9.0790719625654432</v>
      </c>
      <c r="Y364" s="89">
        <f>VLOOKUP($A364,'Published Daily Data'!$B:$BM,MATCH(Y$1,'Published Daily Data'!$B$1:$BM$1,0),TRUE)</f>
        <v>72860.924997835245</v>
      </c>
      <c r="Z364" s="89">
        <f>VLOOKUP($A364,'Published Daily Data'!$B:$AL,MATCH(Z$1,'Published Daily Data'!$B$1:$AL$1,0),TRUE)</f>
        <v>4547.4892109220627</v>
      </c>
      <c r="AA364" s="89">
        <f>-VLOOKUP($A364,'Published Daily Data'!$B:$AL,MATCH(AA$1,'Published Daily Data'!$B$1:$AL$1,0),TRUE)</f>
        <v>-970.50060463727959</v>
      </c>
      <c r="AB364" s="89">
        <f>VLOOKUP($A364,'Published Daily Data'!$B:$AL,MATCH(AB$1,'Published Daily Data'!$B$1:$AL$1,0),TRUE)</f>
        <v>76437.91360412004</v>
      </c>
      <c r="AC364" s="89">
        <f>VLOOKUP($A364,'Published Daily Data'!$B:$AL,MATCH(AC$1,'Published Daily Data'!$B$1:$AL$1,0),TRUE)</f>
        <v>85568</v>
      </c>
      <c r="AD364" s="89" t="e">
        <f>VLOOKUP($A364,'Published Daily Data'!$B:$AL,MATCH(AD$1,'Published Daily Data'!$B$1:$AL$1,0),TRUE)</f>
        <v>#N/A</v>
      </c>
      <c r="AE364" s="80">
        <f>VLOOKUP($A364,'Published Daily Data'!$B:$AL,MATCH(AE$1,'Published Daily Data'!$B$1:$AL$1,0),TRUE)</f>
        <v>1.8772280813940669</v>
      </c>
      <c r="AF364" s="80">
        <f>VLOOKUP($A364,'Published Daily Data'!$B:$AL,MATCH(AF$1,'Published Daily Data'!$B$1:$AL$1,0),TRUE)</f>
        <v>1.7529704270161355</v>
      </c>
      <c r="AG364" s="80"/>
    </row>
    <row r="365" spans="1:33" x14ac:dyDescent="0.45">
      <c r="A365" s="88">
        <f t="shared" si="6"/>
        <v>45117</v>
      </c>
      <c r="B365" s="79">
        <f>VLOOKUP($A365,'Published Daily Data'!$B:$AL,MATCH(B$1,'Published Daily Data'!$B$1:$AL$1,0),TRUE)</f>
        <v>97883</v>
      </c>
      <c r="C365" s="79">
        <f>VLOOKUP($A365,'Published Daily Data'!$B:$AL,MATCH(C$1,'Published Daily Data'!$B$1:$AL$1,0),TRUE)</f>
        <v>108929</v>
      </c>
      <c r="D365" s="79">
        <f>VLOOKUP($A365,'Published Daily Data'!$B:$AL,MATCH(D$1,'Published Daily Data'!$B$1:$AL$1,0),TRUE)</f>
        <v>96895</v>
      </c>
      <c r="E365" s="79">
        <f>VLOOKUP($A365,'Published Daily Data'!$B:$AL,MATCH(E$1,'Published Daily Data'!$B$1:$AL$1,0),TRUE)</f>
        <v>-12034</v>
      </c>
      <c r="F365" s="79">
        <f>VLOOKUP($A365,'Published Daily Data'!$B:$AL,MATCH(F$1,'Published Daily Data'!$B$1:$AL$1,0),TRUE)</f>
        <v>79581</v>
      </c>
      <c r="G365" s="79">
        <f>VLOOKUP($A365,'Published Daily Data'!$B:$AL,MATCH(G$1,'Published Daily Data'!$B$1:$AL$1,0),TRUE)</f>
        <v>15545</v>
      </c>
      <c r="H365" s="79">
        <f>VLOOKUP($A365,'Published Daily Data'!$B:$AL,MATCH(H$1,'Published Daily Data'!$B$1:$AL$1,0),TRUE)</f>
        <v>0</v>
      </c>
      <c r="I365" s="79">
        <f>VLOOKUP($A365,'Published Daily Data'!$B:$AL,MATCH(I$1,'Published Daily Data'!$B$1:$AL$1,0),TRUE)</f>
        <v>0</v>
      </c>
      <c r="J365" s="79">
        <f>VLOOKUP($A365,'Published Daily Data'!$B:$AL,MATCH(J$1,'Published Daily Data'!$B$1:$AL$1,0),TRUE)</f>
        <v>1628</v>
      </c>
      <c r="K365" s="79">
        <f>VLOOKUP($A365,'Published Daily Data'!$B:$AL,MATCH(K$1,'Published Daily Data'!$B$1:$AL$1,0),TRUE)</f>
        <v>139</v>
      </c>
      <c r="L365" s="79">
        <f>VLOOKUP($A365,'Published Daily Data'!$B:$AL,MATCH(L$1,'Published Daily Data'!$B$1:$AL$1,0),TRUE)</f>
        <v>0</v>
      </c>
      <c r="M365" s="79">
        <f>VLOOKUP($A365,'Published Daily Data'!$B:$AL,MATCH(M$1,'Published Daily Data'!$B$1:$AL$1,0),TRUE)</f>
        <v>0</v>
      </c>
      <c r="N365" s="79">
        <f>VLOOKUP($A365,'Published Daily Data'!$B:$AL,MATCH(N$1,'Published Daily Data'!$B$1:$AL$1,0),TRUE)</f>
        <v>0</v>
      </c>
      <c r="O365" s="79">
        <f>VLOOKUP($A365,'Published Daily Data'!$B:$AL,MATCH(O$1,'Published Daily Data'!$B$1:$AL$1,0),TRUE)</f>
        <v>0</v>
      </c>
      <c r="P365" s="79">
        <f>VLOOKUP($A365,'Published Daily Data'!$B:$AL,MATCH(P$1,'Published Daily Data'!$B$1:$AL$1,0),TRUE)</f>
        <v>0</v>
      </c>
      <c r="Q365" s="79">
        <f>VLOOKUP($A365,'Published Daily Data'!$B:$AL,MATCH(Q$1,'Published Daily Data'!$B$1:$AL$1,0),TRUE)</f>
        <v>-7230</v>
      </c>
      <c r="R365" s="79">
        <f>VLOOKUP($A365,'Published Daily Data'!$B:$AL,MATCH(R$1,'Published Daily Data'!$B$1:$AL$1,0),TRUE)</f>
        <v>0</v>
      </c>
      <c r="S365" s="79">
        <f>VLOOKUP($A365,'Published Daily Data'!$B:$AL,MATCH(S$1,'Published Daily Data'!$B$1:$AL$1,0),TRUE)</f>
        <v>2083</v>
      </c>
      <c r="T365" s="79">
        <f>VLOOKUP($A365,'Published Daily Data'!$B:$AL,MATCH(T$1,'Published Daily Data'!$B$1:$AL$1,0),TRUE)</f>
        <v>-6886</v>
      </c>
      <c r="U365" s="89">
        <f>VLOOKUP($A365,'Published Daily Data'!$B:$AL,MATCH(U$1,'Published Daily Data'!$B$1:$AL$1,0),TRUE)</f>
        <v>77468.118842543714</v>
      </c>
      <c r="V365" s="89">
        <f>VLOOKUP($A365,'Published Daily Data'!$B:$AL,MATCH(V$1,'Published Daily Data'!$B$1:$AL$1,0),TRUE)</f>
        <v>6327.3560479909147</v>
      </c>
      <c r="W365" s="89">
        <f>VLOOKUP($A365,'Published Daily Data'!$B:$AL,MATCH(W$1,'Published Daily Data'!$B$1:$AL$1,0),TRUE)</f>
        <v>0</v>
      </c>
      <c r="X365" s="89">
        <f>VLOOKUP($A365,'Published Daily Data'!$B:$AL,MATCH(X$1,'Published Daily Data'!$B$1:$AL$1,0),TRUE)</f>
        <v>11.883392796197176</v>
      </c>
      <c r="Y365" s="89">
        <f>VLOOKUP($A365,'Published Daily Data'!$B:$BM,MATCH(Y$1,'Published Daily Data'!$B$1:$BM$1,0),TRUE)</f>
        <v>83807.358283330803</v>
      </c>
      <c r="Z365" s="89">
        <f>VLOOKUP($A365,'Published Daily Data'!$B:$AL,MATCH(Z$1,'Published Daily Data'!$B$1:$AL$1,0),TRUE)</f>
        <v>5591.4469618645871</v>
      </c>
      <c r="AA365" s="89">
        <f>-VLOOKUP($A365,'Published Daily Data'!$B:$AL,MATCH(AA$1,'Published Daily Data'!$B$1:$AL$1,0),TRUE)</f>
        <v>-1718.4320946007178</v>
      </c>
      <c r="AB365" s="89">
        <f>VLOOKUP($A365,'Published Daily Data'!$B:$AL,MATCH(AB$1,'Published Daily Data'!$B$1:$AL$1,0),TRUE)</f>
        <v>87680.373150594693</v>
      </c>
      <c r="AC365" s="89">
        <f>VLOOKUP($A365,'Published Daily Data'!$B:$AL,MATCH(AC$1,'Published Daily Data'!$B$1:$AL$1,0),TRUE)</f>
        <v>97428</v>
      </c>
      <c r="AD365" s="89" t="e">
        <f>VLOOKUP($A365,'Published Daily Data'!$B:$AL,MATCH(AD$1,'Published Daily Data'!$B$1:$AL$1,0),TRUE)</f>
        <v>#N/A</v>
      </c>
      <c r="AE365" s="80">
        <f>VLOOKUP($A365,'Published Daily Data'!$B:$AL,MATCH(AE$1,'Published Daily Data'!$B$1:$AL$1,0),TRUE)</f>
        <v>1.8964094327975198</v>
      </c>
      <c r="AF365" s="80">
        <f>VLOOKUP($A365,'Published Daily Data'!$B:$AL,MATCH(AF$1,'Published Daily Data'!$B$1:$AL$1,0),TRUE)</f>
        <v>1.7628992636138994</v>
      </c>
      <c r="AG365" s="80"/>
    </row>
    <row r="366" spans="1:33" x14ac:dyDescent="0.45">
      <c r="A366" s="88">
        <f t="shared" si="6"/>
        <v>45118</v>
      </c>
      <c r="B366" s="79">
        <f>VLOOKUP($A366,'Published Daily Data'!$B:$AL,MATCH(B$1,'Published Daily Data'!$B$1:$AL$1,0),TRUE)</f>
        <v>104020</v>
      </c>
      <c r="C366" s="79">
        <f>VLOOKUP($A366,'Published Daily Data'!$B:$AL,MATCH(C$1,'Published Daily Data'!$B$1:$AL$1,0),TRUE)</f>
        <v>115131</v>
      </c>
      <c r="D366" s="79">
        <f>VLOOKUP($A366,'Published Daily Data'!$B:$AL,MATCH(D$1,'Published Daily Data'!$B$1:$AL$1,0),TRUE)</f>
        <v>102155</v>
      </c>
      <c r="E366" s="79">
        <f>VLOOKUP($A366,'Published Daily Data'!$B:$AL,MATCH(E$1,'Published Daily Data'!$B$1:$AL$1,0),TRUE)</f>
        <v>-12976</v>
      </c>
      <c r="F366" s="79">
        <f>VLOOKUP($A366,'Published Daily Data'!$B:$AL,MATCH(F$1,'Published Daily Data'!$B$1:$AL$1,0),TRUE)</f>
        <v>83584</v>
      </c>
      <c r="G366" s="79">
        <f>VLOOKUP($A366,'Published Daily Data'!$B:$AL,MATCH(G$1,'Published Daily Data'!$B$1:$AL$1,0),TRUE)</f>
        <v>16687</v>
      </c>
      <c r="H366" s="79">
        <f>VLOOKUP($A366,'Published Daily Data'!$B:$AL,MATCH(H$1,'Published Daily Data'!$B$1:$AL$1,0),TRUE)</f>
        <v>0</v>
      </c>
      <c r="I366" s="79">
        <f>VLOOKUP($A366,'Published Daily Data'!$B:$AL,MATCH(I$1,'Published Daily Data'!$B$1:$AL$1,0),TRUE)</f>
        <v>0</v>
      </c>
      <c r="J366" s="79">
        <f>VLOOKUP($A366,'Published Daily Data'!$B:$AL,MATCH(J$1,'Published Daily Data'!$B$1:$AL$1,0),TRUE)</f>
        <v>1742</v>
      </c>
      <c r="K366" s="79">
        <f>VLOOKUP($A366,'Published Daily Data'!$B:$AL,MATCH(K$1,'Published Daily Data'!$B$1:$AL$1,0),TRUE)</f>
        <v>141</v>
      </c>
      <c r="L366" s="79">
        <f>VLOOKUP($A366,'Published Daily Data'!$B:$AL,MATCH(L$1,'Published Daily Data'!$B$1:$AL$1,0),TRUE)</f>
        <v>0</v>
      </c>
      <c r="M366" s="79">
        <f>VLOOKUP($A366,'Published Daily Data'!$B:$AL,MATCH(M$1,'Published Daily Data'!$B$1:$AL$1,0),TRUE)</f>
        <v>0</v>
      </c>
      <c r="N366" s="79">
        <f>VLOOKUP($A366,'Published Daily Data'!$B:$AL,MATCH(N$1,'Published Daily Data'!$B$1:$AL$1,0),TRUE)</f>
        <v>0</v>
      </c>
      <c r="O366" s="79">
        <f>VLOOKUP($A366,'Published Daily Data'!$B:$AL,MATCH(O$1,'Published Daily Data'!$B$1:$AL$1,0),TRUE)</f>
        <v>0</v>
      </c>
      <c r="P366" s="79">
        <f>VLOOKUP($A366,'Published Daily Data'!$B:$AL,MATCH(P$1,'Published Daily Data'!$B$1:$AL$1,0),TRUE)</f>
        <v>0</v>
      </c>
      <c r="Q366" s="79">
        <f>VLOOKUP($A366,'Published Daily Data'!$B:$AL,MATCH(Q$1,'Published Daily Data'!$B$1:$AL$1,0),TRUE)</f>
        <v>-8873</v>
      </c>
      <c r="R366" s="79">
        <f>VLOOKUP($A366,'Published Daily Data'!$B:$AL,MATCH(R$1,'Published Daily Data'!$B$1:$AL$1,0),TRUE)</f>
        <v>0</v>
      </c>
      <c r="S366" s="79">
        <f>VLOOKUP($A366,'Published Daily Data'!$B:$AL,MATCH(S$1,'Published Daily Data'!$B$1:$AL$1,0),TRUE)</f>
        <v>2681</v>
      </c>
      <c r="T366" s="79">
        <f>VLOOKUP($A366,'Published Daily Data'!$B:$AL,MATCH(T$1,'Published Daily Data'!$B$1:$AL$1,0),TRUE)</f>
        <v>-6783</v>
      </c>
      <c r="U366" s="89">
        <f>VLOOKUP($A366,'Published Daily Data'!$B:$AL,MATCH(U$1,'Published Daily Data'!$B$1:$AL$1,0),TRUE)</f>
        <v>81054.835510399353</v>
      </c>
      <c r="V366" s="89">
        <f>VLOOKUP($A366,'Published Daily Data'!$B:$AL,MATCH(V$1,'Published Daily Data'!$B$1:$AL$1,0),TRUE)</f>
        <v>6785.3175111581695</v>
      </c>
      <c r="W366" s="89">
        <f>VLOOKUP($A366,'Published Daily Data'!$B:$AL,MATCH(W$1,'Published Daily Data'!$B$1:$AL$1,0),TRUE)</f>
        <v>0</v>
      </c>
      <c r="X366" s="89">
        <f>VLOOKUP($A366,'Published Daily Data'!$B:$AL,MATCH(X$1,'Published Daily Data'!$B$1:$AL$1,0),TRUE)</f>
        <v>12.502874595550503</v>
      </c>
      <c r="Y366" s="89">
        <f>VLOOKUP($A366,'Published Daily Data'!$B:$BM,MATCH(Y$1,'Published Daily Data'!$B$1:$BM$1,0),TRUE)</f>
        <v>87852.655896153083</v>
      </c>
      <c r="Z366" s="89"/>
      <c r="AA366" s="89"/>
      <c r="AB366" s="89"/>
      <c r="AC366" s="89">
        <f>VLOOKUP($A366,'Published Daily Data'!$B:$AL,MATCH(AC$1,'Published Daily Data'!$B$1:$AL$1,0),TRUE)</f>
        <v>102279</v>
      </c>
      <c r="AD366" s="89"/>
      <c r="AE366" s="80">
        <f>VLOOKUP($A366,'Published Daily Data'!$B:$AL,MATCH(AE$1,'Published Daily Data'!$B$1:$AL$1,0),TRUE)</f>
        <v>1.8936606951747377</v>
      </c>
      <c r="AF366" s="80"/>
      <c r="AG366" s="80"/>
    </row>
    <row r="367" spans="1:33" x14ac:dyDescent="0.45">
      <c r="A367" s="88">
        <f t="shared" si="6"/>
        <v>45119</v>
      </c>
      <c r="B367" s="79">
        <f>VLOOKUP($A367,'Published Daily Data'!$B:$AL,MATCH(B$1,'Published Daily Data'!$B$1:$AL$1,0),TRUE)</f>
        <v>110182</v>
      </c>
      <c r="C367" s="79">
        <f>VLOOKUP($A367,'Published Daily Data'!$B:$AL,MATCH(C$1,'Published Daily Data'!$B$1:$AL$1,0),TRUE)</f>
        <v>119117</v>
      </c>
      <c r="D367" s="79">
        <f>VLOOKUP($A367,'Published Daily Data'!$B:$AL,MATCH(D$1,'Published Daily Data'!$B$1:$AL$1,0),TRUE)</f>
        <v>106498</v>
      </c>
      <c r="E367" s="79">
        <f>VLOOKUP($A367,'Published Daily Data'!$B:$AL,MATCH(E$1,'Published Daily Data'!$B$1:$AL$1,0),TRUE)</f>
        <v>-12619</v>
      </c>
      <c r="F367" s="79">
        <f>VLOOKUP($A367,'Published Daily Data'!$B:$AL,MATCH(F$1,'Published Daily Data'!$B$1:$AL$1,0),TRUE)</f>
        <v>85276</v>
      </c>
      <c r="G367" s="79">
        <f>VLOOKUP($A367,'Published Daily Data'!$B:$AL,MATCH(G$1,'Published Daily Data'!$B$1:$AL$1,0),TRUE)</f>
        <v>19476</v>
      </c>
      <c r="H367" s="79">
        <f>VLOOKUP($A367,'Published Daily Data'!$B:$AL,MATCH(H$1,'Published Daily Data'!$B$1:$AL$1,0),TRUE)</f>
        <v>0</v>
      </c>
      <c r="I367" s="79">
        <f>VLOOKUP($A367,'Published Daily Data'!$B:$AL,MATCH(I$1,'Published Daily Data'!$B$1:$AL$1,0),TRUE)</f>
        <v>0</v>
      </c>
      <c r="J367" s="79">
        <f>VLOOKUP($A367,'Published Daily Data'!$B:$AL,MATCH(J$1,'Published Daily Data'!$B$1:$AL$1,0),TRUE)</f>
        <v>1598</v>
      </c>
      <c r="K367" s="79">
        <f>VLOOKUP($A367,'Published Daily Data'!$B:$AL,MATCH(K$1,'Published Daily Data'!$B$1:$AL$1,0),TRUE)</f>
        <v>150</v>
      </c>
      <c r="L367" s="79">
        <f>VLOOKUP($A367,'Published Daily Data'!$B:$AL,MATCH(L$1,'Published Daily Data'!$B$1:$AL$1,0),TRUE)</f>
        <v>0</v>
      </c>
      <c r="M367" s="79">
        <f>VLOOKUP($A367,'Published Daily Data'!$B:$AL,MATCH(M$1,'Published Daily Data'!$B$1:$AL$1,0),TRUE)</f>
        <v>0</v>
      </c>
      <c r="N367" s="79">
        <f>VLOOKUP($A367,'Published Daily Data'!$B:$AL,MATCH(N$1,'Published Daily Data'!$B$1:$AL$1,0),TRUE)</f>
        <v>0</v>
      </c>
      <c r="U367" s="89">
        <f>VLOOKUP($A367,'Published Daily Data'!$B:$AL,MATCH(U$1,'Published Daily Data'!$B$1:$AL$1,0),TRUE)</f>
        <v>82950.475667316903</v>
      </c>
      <c r="V367" s="89">
        <f>VLOOKUP($A367,'Published Daily Data'!$B:$AL,MATCH(V$1,'Published Daily Data'!$B$1:$AL$1,0),TRUE)</f>
        <v>7927.6292453299511</v>
      </c>
      <c r="W367" s="89">
        <f>VLOOKUP($A367,'Published Daily Data'!$B:$AL,MATCH(W$1,'Published Daily Data'!$B$1:$AL$1,0),TRUE)</f>
        <v>0</v>
      </c>
      <c r="X367" s="89">
        <f>VLOOKUP($A367,'Published Daily Data'!$B:$AL,MATCH(X$1,'Published Daily Data'!$B$1:$AL$1,0),TRUE)</f>
        <v>11.590304633062273</v>
      </c>
      <c r="Y367" s="89">
        <f>VLOOKUP($A367,'Published Daily Data'!$B:$BM,MATCH(Y$1,'Published Daily Data'!$B$1:$BM$1,0),TRUE)</f>
        <v>90889.695217279936</v>
      </c>
      <c r="Z367" s="89"/>
      <c r="AA367" s="89"/>
      <c r="AB367" s="89"/>
      <c r="AC367" s="89">
        <f>VLOOKUP($A367,'Published Daily Data'!$B:$AL,MATCH(AC$1,'Published Daily Data'!$B$1:$AL$1,0),TRUE)</f>
        <v>106833</v>
      </c>
      <c r="AD367" s="89"/>
      <c r="AE367" s="80">
        <f>VLOOKUP($A367,'Published Daily Data'!$B:$AL,MATCH(AE$1,'Published Daily Data'!$B$1:$AL$1,0),TRUE)</f>
        <v>1.8756118415650567</v>
      </c>
      <c r="AF367" s="80"/>
      <c r="AG367" s="80"/>
    </row>
    <row r="368" spans="1:33" x14ac:dyDescent="0.45">
      <c r="A368" s="88">
        <f>BC5</f>
        <v>45120</v>
      </c>
      <c r="B368" s="79">
        <f>VLOOKUP($A368,'Published Daily Data'!$B:$AL,MATCH(B$1,'Published Daily Data'!$B$1:$AL$1,0),TRUE)</f>
        <v>112887</v>
      </c>
      <c r="AC368" s="79"/>
      <c r="AD368" s="79"/>
    </row>
  </sheetData>
  <mergeCells count="3">
    <mergeCell ref="BC5:BC6"/>
    <mergeCell ref="AY4:BB4"/>
    <mergeCell ref="AY5:BB6"/>
  </mergeCells>
  <conditionalFormatting sqref="O1:T2 B2:E2 N2">
    <cfRule type="containsBlanks" dxfId="36" priority="19">
      <formula>LEN(TRIM(B1))=0</formula>
    </cfRule>
  </conditionalFormatting>
  <conditionalFormatting sqref="P1:Q1">
    <cfRule type="containsBlanks" dxfId="35" priority="16">
      <formula>LEN(TRIM(P1))=0</formula>
    </cfRule>
  </conditionalFormatting>
  <conditionalFormatting sqref="AC1:AD2">
    <cfRule type="containsBlanks" dxfId="34" priority="1">
      <formula>LEN(TRIM(AC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dimension ref="A1:C135"/>
  <sheetViews>
    <sheetView zoomScale="90" zoomScaleNormal="90" workbookViewId="0">
      <pane ySplit="5" topLeftCell="A6" activePane="bottomLeft" state="frozen"/>
      <selection pane="bottomLeft" sqref="A1:B1"/>
    </sheetView>
  </sheetViews>
  <sheetFormatPr defaultColWidth="9.265625" defaultRowHeight="14.25" x14ac:dyDescent="0.45"/>
  <cols>
    <col min="1" max="1" width="28.265625" style="42" bestFit="1" customWidth="1"/>
    <col min="2" max="2" width="108.53125" style="43" bestFit="1" customWidth="1"/>
    <col min="3" max="16384" width="9.265625" style="42"/>
  </cols>
  <sheetData>
    <row r="1" spans="1:3" ht="23.25" x14ac:dyDescent="0.45">
      <c r="A1" s="134" t="s">
        <v>175</v>
      </c>
      <c r="B1" s="135"/>
    </row>
    <row r="2" spans="1:3" ht="23.25" x14ac:dyDescent="0.45">
      <c r="A2" s="68"/>
      <c r="B2" s="67"/>
    </row>
    <row r="3" spans="1:3" ht="23.25" x14ac:dyDescent="0.7">
      <c r="A3" s="66"/>
      <c r="B3" s="22" t="s">
        <v>161</v>
      </c>
    </row>
    <row r="4" spans="1:3" ht="14.65" thickBot="1" x14ac:dyDescent="0.5">
      <c r="A4" s="65"/>
      <c r="B4" s="64"/>
    </row>
    <row r="5" spans="1:3" ht="14.65" thickBot="1" x14ac:dyDescent="0.5">
      <c r="A5" s="63" t="s">
        <v>155</v>
      </c>
      <c r="B5" s="62" t="s">
        <v>156</v>
      </c>
    </row>
    <row r="6" spans="1:3" ht="28.5" x14ac:dyDescent="0.45">
      <c r="A6" s="61" t="s">
        <v>4</v>
      </c>
      <c r="B6" s="60" t="s">
        <v>284</v>
      </c>
    </row>
    <row r="7" spans="1:3" ht="28.5" x14ac:dyDescent="0.45">
      <c r="A7" s="56" t="s">
        <v>125</v>
      </c>
      <c r="B7" s="55" t="s">
        <v>285</v>
      </c>
    </row>
    <row r="8" spans="1:3" ht="28.5" x14ac:dyDescent="0.45">
      <c r="A8" s="59" t="s">
        <v>131</v>
      </c>
      <c r="B8" s="58" t="s">
        <v>286</v>
      </c>
    </row>
    <row r="9" spans="1:3" ht="28.5" x14ac:dyDescent="0.45">
      <c r="A9" s="57" t="s">
        <v>181</v>
      </c>
      <c r="B9" s="15" t="s">
        <v>287</v>
      </c>
    </row>
    <row r="10" spans="1:3" ht="42.75" x14ac:dyDescent="0.45">
      <c r="A10" s="15" t="s">
        <v>133</v>
      </c>
      <c r="B10" s="15" t="s">
        <v>288</v>
      </c>
      <c r="C10" s="43"/>
    </row>
    <row r="11" spans="1:3" ht="28.5" x14ac:dyDescent="0.45">
      <c r="A11" s="56" t="s">
        <v>126</v>
      </c>
      <c r="B11" s="55" t="s">
        <v>289</v>
      </c>
    </row>
    <row r="12" spans="1:3" ht="28.5" x14ac:dyDescent="0.45">
      <c r="A12" s="15" t="s">
        <v>132</v>
      </c>
      <c r="B12" s="15" t="s">
        <v>290</v>
      </c>
    </row>
    <row r="13" spans="1:3" ht="57" x14ac:dyDescent="0.45">
      <c r="A13" s="15" t="s">
        <v>134</v>
      </c>
      <c r="B13" s="15" t="s">
        <v>291</v>
      </c>
    </row>
    <row r="14" spans="1:3" ht="57" x14ac:dyDescent="0.45">
      <c r="A14" s="98" t="s">
        <v>0</v>
      </c>
      <c r="B14" s="99" t="s">
        <v>292</v>
      </c>
    </row>
    <row r="15" spans="1:3" ht="71.25" x14ac:dyDescent="0.45">
      <c r="A15" s="100" t="s">
        <v>1</v>
      </c>
      <c r="B15" s="101" t="s">
        <v>293</v>
      </c>
    </row>
    <row r="16" spans="1:3" ht="57" x14ac:dyDescent="0.45">
      <c r="A16" s="100" t="s">
        <v>2</v>
      </c>
      <c r="B16" s="101" t="s">
        <v>294</v>
      </c>
    </row>
    <row r="17" spans="1:2" ht="71.25" x14ac:dyDescent="0.45">
      <c r="A17" s="100" t="s">
        <v>3</v>
      </c>
      <c r="B17" s="101" t="s">
        <v>295</v>
      </c>
    </row>
    <row r="18" spans="1:2" ht="42.75" x14ac:dyDescent="0.45">
      <c r="A18" s="15" t="s">
        <v>24</v>
      </c>
      <c r="B18" s="15" t="s">
        <v>296</v>
      </c>
    </row>
    <row r="19" spans="1:2" ht="57" x14ac:dyDescent="0.45">
      <c r="A19" s="15" t="s">
        <v>135</v>
      </c>
      <c r="B19" s="15" t="s">
        <v>297</v>
      </c>
    </row>
    <row r="20" spans="1:2" ht="71.25" x14ac:dyDescent="0.45">
      <c r="A20" s="15" t="s">
        <v>136</v>
      </c>
      <c r="B20" s="15" t="s">
        <v>298</v>
      </c>
    </row>
    <row r="21" spans="1:2" ht="28.5" x14ac:dyDescent="0.45">
      <c r="A21" s="52" t="s">
        <v>157</v>
      </c>
      <c r="B21" s="52" t="s">
        <v>299</v>
      </c>
    </row>
    <row r="22" spans="1:2" ht="28.5" x14ac:dyDescent="0.45">
      <c r="A22" s="52" t="s">
        <v>158</v>
      </c>
      <c r="B22" s="52" t="s">
        <v>300</v>
      </c>
    </row>
    <row r="23" spans="1:2" ht="28.5" x14ac:dyDescent="0.45">
      <c r="A23" s="52" t="s">
        <v>159</v>
      </c>
      <c r="B23" s="52" t="s">
        <v>301</v>
      </c>
    </row>
    <row r="24" spans="1:2" ht="28.5" x14ac:dyDescent="0.45">
      <c r="A24" s="52" t="s">
        <v>160</v>
      </c>
      <c r="B24" s="52" t="s">
        <v>302</v>
      </c>
    </row>
    <row r="25" spans="1:2" ht="57" x14ac:dyDescent="0.45">
      <c r="A25" s="54" t="s">
        <v>25</v>
      </c>
      <c r="B25" s="54" t="s">
        <v>303</v>
      </c>
    </row>
    <row r="26" spans="1:2" ht="57" x14ac:dyDescent="0.45">
      <c r="A26" s="54" t="s">
        <v>26</v>
      </c>
      <c r="B26" s="54" t="s">
        <v>304</v>
      </c>
    </row>
    <row r="27" spans="1:2" ht="57" x14ac:dyDescent="0.45">
      <c r="A27" s="54" t="s">
        <v>101</v>
      </c>
      <c r="B27" s="54" t="s">
        <v>305</v>
      </c>
    </row>
    <row r="28" spans="1:2" ht="42.75" x14ac:dyDescent="0.45">
      <c r="A28" s="51" t="s">
        <v>102</v>
      </c>
      <c r="B28" s="51" t="s">
        <v>306</v>
      </c>
    </row>
    <row r="29" spans="1:2" ht="42.75" x14ac:dyDescent="0.45">
      <c r="A29" s="51" t="s">
        <v>103</v>
      </c>
      <c r="B29" s="51" t="s">
        <v>307</v>
      </c>
    </row>
    <row r="30" spans="1:2" ht="42.75" x14ac:dyDescent="0.45">
      <c r="A30" s="51" t="s">
        <v>104</v>
      </c>
      <c r="B30" s="51" t="s">
        <v>308</v>
      </c>
    </row>
    <row r="31" spans="1:2" ht="57" x14ac:dyDescent="0.45">
      <c r="A31" s="15" t="s">
        <v>6</v>
      </c>
      <c r="B31" s="15" t="s">
        <v>309</v>
      </c>
    </row>
    <row r="32" spans="1:2" ht="57" x14ac:dyDescent="0.45">
      <c r="A32" s="15" t="s">
        <v>7</v>
      </c>
      <c r="B32" s="15" t="s">
        <v>310</v>
      </c>
    </row>
    <row r="33" spans="1:2" ht="57" x14ac:dyDescent="0.45">
      <c r="A33" s="15" t="s">
        <v>19</v>
      </c>
      <c r="B33" s="15" t="s">
        <v>311</v>
      </c>
    </row>
    <row r="34" spans="1:2" ht="57" x14ac:dyDescent="0.45">
      <c r="A34" s="15" t="s">
        <v>21</v>
      </c>
      <c r="B34" s="15" t="s">
        <v>312</v>
      </c>
    </row>
    <row r="35" spans="1:2" ht="28.5" x14ac:dyDescent="0.45">
      <c r="A35" s="101" t="s">
        <v>137</v>
      </c>
      <c r="B35" s="101" t="s">
        <v>313</v>
      </c>
    </row>
    <row r="36" spans="1:2" ht="28.5" x14ac:dyDescent="0.45">
      <c r="A36" s="101" t="s">
        <v>11</v>
      </c>
      <c r="B36" s="101" t="s">
        <v>314</v>
      </c>
    </row>
    <row r="37" spans="1:2" ht="28.5" x14ac:dyDescent="0.45">
      <c r="A37" s="101" t="s">
        <v>12</v>
      </c>
      <c r="B37" s="101" t="s">
        <v>315</v>
      </c>
    </row>
    <row r="38" spans="1:2" ht="28.5" x14ac:dyDescent="0.45">
      <c r="A38" s="101" t="s">
        <v>13</v>
      </c>
      <c r="B38" s="101" t="s">
        <v>316</v>
      </c>
    </row>
    <row r="39" spans="1:2" ht="28.5" x14ac:dyDescent="0.45">
      <c r="A39" s="101" t="s">
        <v>14</v>
      </c>
      <c r="B39" s="101" t="s">
        <v>317</v>
      </c>
    </row>
    <row r="40" spans="1:2" ht="28.5" x14ac:dyDescent="0.45">
      <c r="A40" s="101" t="s">
        <v>15</v>
      </c>
      <c r="B40" s="101" t="s">
        <v>318</v>
      </c>
    </row>
    <row r="41" spans="1:2" ht="28.5" x14ac:dyDescent="0.45">
      <c r="A41" s="101" t="s">
        <v>16</v>
      </c>
      <c r="B41" s="101" t="s">
        <v>319</v>
      </c>
    </row>
    <row r="42" spans="1:2" ht="28.5" x14ac:dyDescent="0.45">
      <c r="A42" s="101" t="s">
        <v>17</v>
      </c>
      <c r="B42" s="101" t="s">
        <v>320</v>
      </c>
    </row>
    <row r="43" spans="1:2" ht="28.5" x14ac:dyDescent="0.45">
      <c r="A43" s="101" t="s">
        <v>18</v>
      </c>
      <c r="B43" s="101" t="s">
        <v>321</v>
      </c>
    </row>
    <row r="44" spans="1:2" ht="28.5" x14ac:dyDescent="0.45">
      <c r="A44" s="101" t="s">
        <v>23</v>
      </c>
      <c r="B44" s="101" t="s">
        <v>322</v>
      </c>
    </row>
    <row r="45" spans="1:2" ht="28.5" x14ac:dyDescent="0.45">
      <c r="A45" s="53" t="s">
        <v>162</v>
      </c>
      <c r="B45" s="52" t="s">
        <v>323</v>
      </c>
    </row>
    <row r="46" spans="1:2" ht="28.5" x14ac:dyDescent="0.45">
      <c r="A46" s="53" t="s">
        <v>163</v>
      </c>
      <c r="B46" s="52" t="s">
        <v>324</v>
      </c>
    </row>
    <row r="47" spans="1:2" ht="28.5" x14ac:dyDescent="0.45">
      <c r="A47" s="53" t="s">
        <v>164</v>
      </c>
      <c r="B47" s="52" t="s">
        <v>325</v>
      </c>
    </row>
    <row r="48" spans="1:2" ht="28.5" x14ac:dyDescent="0.45">
      <c r="A48" s="53" t="s">
        <v>165</v>
      </c>
      <c r="B48" s="52" t="s">
        <v>326</v>
      </c>
    </row>
    <row r="49" spans="1:2" ht="28.5" x14ac:dyDescent="0.45">
      <c r="A49" s="53" t="s">
        <v>166</v>
      </c>
      <c r="B49" s="52" t="s">
        <v>327</v>
      </c>
    </row>
    <row r="50" spans="1:2" ht="28.5" x14ac:dyDescent="0.45">
      <c r="A50" s="53" t="s">
        <v>167</v>
      </c>
      <c r="B50" s="52" t="s">
        <v>328</v>
      </c>
    </row>
    <row r="51" spans="1:2" ht="28.5" x14ac:dyDescent="0.45">
      <c r="A51" s="53" t="s">
        <v>168</v>
      </c>
      <c r="B51" s="52" t="s">
        <v>329</v>
      </c>
    </row>
    <row r="52" spans="1:2" ht="28.5" x14ac:dyDescent="0.45">
      <c r="A52" s="53" t="s">
        <v>169</v>
      </c>
      <c r="B52" s="52" t="s">
        <v>330</v>
      </c>
    </row>
    <row r="53" spans="1:2" ht="28.5" x14ac:dyDescent="0.45">
      <c r="A53" s="53" t="s">
        <v>170</v>
      </c>
      <c r="B53" s="52" t="s">
        <v>331</v>
      </c>
    </row>
    <row r="54" spans="1:2" s="50" customFormat="1" ht="28.5" x14ac:dyDescent="0.45">
      <c r="A54" s="51" t="s">
        <v>105</v>
      </c>
      <c r="B54" s="51" t="s">
        <v>332</v>
      </c>
    </row>
    <row r="55" spans="1:2" s="50" customFormat="1" ht="28.5" x14ac:dyDescent="0.45">
      <c r="A55" s="51" t="s">
        <v>106</v>
      </c>
      <c r="B55" s="51" t="s">
        <v>333</v>
      </c>
    </row>
    <row r="56" spans="1:2" s="50" customFormat="1" ht="28.5" x14ac:dyDescent="0.45">
      <c r="A56" s="51" t="s">
        <v>107</v>
      </c>
      <c r="B56" s="51" t="s">
        <v>334</v>
      </c>
    </row>
    <row r="57" spans="1:2" s="50" customFormat="1" ht="28.5" x14ac:dyDescent="0.45">
      <c r="A57" s="51" t="s">
        <v>108</v>
      </c>
      <c r="B57" s="51" t="s">
        <v>335</v>
      </c>
    </row>
    <row r="58" spans="1:2" s="50" customFormat="1" ht="28.5" x14ac:dyDescent="0.45">
      <c r="A58" s="51" t="s">
        <v>109</v>
      </c>
      <c r="B58" s="51" t="s">
        <v>336</v>
      </c>
    </row>
    <row r="59" spans="1:2" s="50" customFormat="1" ht="28.5" x14ac:dyDescent="0.45">
      <c r="A59" s="51" t="s">
        <v>110</v>
      </c>
      <c r="B59" s="51" t="s">
        <v>337</v>
      </c>
    </row>
    <row r="60" spans="1:2" s="50" customFormat="1" ht="28.5" x14ac:dyDescent="0.45">
      <c r="A60" s="51" t="s">
        <v>111</v>
      </c>
      <c r="B60" s="51" t="s">
        <v>338</v>
      </c>
    </row>
    <row r="61" spans="1:2" s="50" customFormat="1" ht="28.5" x14ac:dyDescent="0.45">
      <c r="A61" s="51" t="s">
        <v>112</v>
      </c>
      <c r="B61" s="51" t="s">
        <v>339</v>
      </c>
    </row>
    <row r="62" spans="1:2" s="50" customFormat="1" ht="28.5" x14ac:dyDescent="0.45">
      <c r="A62" s="51" t="s">
        <v>113</v>
      </c>
      <c r="B62" s="51" t="s">
        <v>340</v>
      </c>
    </row>
    <row r="63" spans="1:2" s="50" customFormat="1" ht="42.75" x14ac:dyDescent="0.45">
      <c r="A63" s="51" t="s">
        <v>114</v>
      </c>
      <c r="B63" s="51" t="s">
        <v>341</v>
      </c>
    </row>
    <row r="64" spans="1:2" s="50" customFormat="1" ht="42.75" x14ac:dyDescent="0.45">
      <c r="A64" s="51" t="s">
        <v>115</v>
      </c>
      <c r="B64" s="51" t="s">
        <v>342</v>
      </c>
    </row>
    <row r="65" spans="1:2" s="50" customFormat="1" ht="42.75" x14ac:dyDescent="0.45">
      <c r="A65" s="51" t="s">
        <v>116</v>
      </c>
      <c r="B65" s="51" t="s">
        <v>343</v>
      </c>
    </row>
    <row r="66" spans="1:2" s="50" customFormat="1" ht="42.75" x14ac:dyDescent="0.45">
      <c r="A66" s="51" t="s">
        <v>117</v>
      </c>
      <c r="B66" s="51" t="s">
        <v>344</v>
      </c>
    </row>
    <row r="67" spans="1:2" s="50" customFormat="1" ht="42.75" x14ac:dyDescent="0.45">
      <c r="A67" s="51" t="s">
        <v>118</v>
      </c>
      <c r="B67" s="51" t="s">
        <v>345</v>
      </c>
    </row>
    <row r="68" spans="1:2" s="50" customFormat="1" ht="42.75" x14ac:dyDescent="0.45">
      <c r="A68" s="51" t="s">
        <v>119</v>
      </c>
      <c r="B68" s="51" t="s">
        <v>346</v>
      </c>
    </row>
    <row r="69" spans="1:2" s="50" customFormat="1" ht="42.75" x14ac:dyDescent="0.45">
      <c r="A69" s="51" t="s">
        <v>120</v>
      </c>
      <c r="B69" s="51" t="s">
        <v>347</v>
      </c>
    </row>
    <row r="70" spans="1:2" s="50" customFormat="1" ht="42.75" x14ac:dyDescent="0.45">
      <c r="A70" s="51" t="s">
        <v>121</v>
      </c>
      <c r="B70" s="51" t="s">
        <v>348</v>
      </c>
    </row>
    <row r="71" spans="1:2" s="50" customFormat="1" ht="42.75" x14ac:dyDescent="0.45">
      <c r="A71" s="51" t="s">
        <v>122</v>
      </c>
      <c r="B71" s="51" t="s">
        <v>349</v>
      </c>
    </row>
    <row r="72" spans="1:2" ht="28.5" x14ac:dyDescent="0.45">
      <c r="A72" s="107" t="s">
        <v>5</v>
      </c>
      <c r="B72" s="107" t="s">
        <v>350</v>
      </c>
    </row>
    <row r="73" spans="1:2" ht="28.5" x14ac:dyDescent="0.45">
      <c r="A73" s="108" t="str">
        <f>'Known Data Issues'!AX$1</f>
        <v>EEI</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LGEE to EEI in MWh (reported by LGEE). Negative interchange values indicate net inflows into LGEE, and positive interchange values indicate net outflows from LGEE.</v>
      </c>
    </row>
    <row r="74" spans="1:2" ht="28.5" x14ac:dyDescent="0.45">
      <c r="A74" s="108" t="str">
        <f>'Known Data Issues'!AY$1</f>
        <v>GLHB</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LGEE to GLHB in MWh (reported by LGEE). Negative interchange values indicate net inflows into LGEE, and positive interchange values indicate net outflows from LGEE.</v>
      </c>
    </row>
    <row r="75" spans="1:2" ht="28.5" x14ac:dyDescent="0.45">
      <c r="A75" s="108" t="str">
        <f>'Known Data Issues'!AZ$1</f>
        <v>MISO</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LGEE to MISO in MWh (reported by LGEE). Negative interchange values indicate net inflows into LGEE, and positive interchange values indicate net outflows from LGEE.</v>
      </c>
    </row>
    <row r="76" spans="1:2" ht="28.5" x14ac:dyDescent="0.45">
      <c r="A76" s="108" t="str">
        <f>'Known Data Issues'!BA1</f>
        <v>OVEC</v>
      </c>
      <c r="B76" s="107"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LGEE to OVEC in MWh (reported by LGEE). Negative interchange values indicate net inflows into LGEE, and positive interchange values indicate net outflows from LGEE.</v>
      </c>
    </row>
    <row r="77" spans="1:2" ht="28.5" x14ac:dyDescent="0.45">
      <c r="A77" s="108" t="str">
        <f>'Known Data Issues'!BB1</f>
        <v>PJM</v>
      </c>
      <c r="B77" s="107" t="str">
        <f>"The interchange from "&amp;'Published Hourly Data'!$A$2&amp;" to "&amp;A77&amp;" in MWh (reported by " &amp;'Published Hourly Data'!$A$2&amp;"). Negative interchange values indicate net inflows into "&amp;'Published Hourly Data'!$A$2&amp;", and positive interchange values indicate net outflows from "&amp;'Published Hourly Data'!$A$2&amp;"."</f>
        <v>The interchange from LGEE to PJM in MWh (reported by LGEE). Negative interchange values indicate net inflows into LGEE, and positive interchange values indicate net outflows from LGEE.</v>
      </c>
    </row>
    <row r="78" spans="1:2" ht="28.5" x14ac:dyDescent="0.45">
      <c r="A78" s="108" t="str">
        <f>'Known Data Issues'!BC1</f>
        <v>TVA</v>
      </c>
      <c r="B78" s="107" t="str">
        <f>"The interchange from "&amp;'Published Hourly Data'!$A$2&amp;" to "&amp;A78&amp;" in MWh (reported by " &amp;'Published Hourly Data'!$A$2&amp;"). Negative interchange values indicate net inflows into "&amp;'Published Hourly Data'!$A$2&amp;", and positive interchange values indicate net outflows from "&amp;'Published Hourly Data'!$A$2&amp;"."</f>
        <v>The interchange from LGEE to TVA in MWh (reported by LGEE). Negative interchange values indicate net inflows into LGEE, and positive interchange values indicate net outflows from LGEE.</v>
      </c>
    </row>
    <row r="79" spans="1:2" ht="42.75" x14ac:dyDescent="0.45">
      <c r="A79" s="48" t="str">
        <f>'Known Data Issues'!BD1</f>
        <v>Active EEI</v>
      </c>
      <c r="B79"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LGEE and EEI for the specified hour.
0 indicates there is not an active interconnection.
Respondents are required to report interchange for all active interconnections.</v>
      </c>
    </row>
    <row r="80" spans="1:2" ht="42.75" x14ac:dyDescent="0.45">
      <c r="A80" s="48" t="str">
        <f>'Known Data Issues'!BE1</f>
        <v>Active GLHB</v>
      </c>
      <c r="B80"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LGEE and GLHB for the specified hour.
0 indicates there is not an active interconnection.
Respondents are required to report interchange for all active interconnections.</v>
      </c>
    </row>
    <row r="81" spans="1:2" ht="42.75" x14ac:dyDescent="0.45">
      <c r="A81" s="48" t="str">
        <f>'Known Data Issues'!BF1</f>
        <v>Active MISO</v>
      </c>
      <c r="B81"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LGEE and MISO for the specified hour.
0 indicates there is not an active interconnection.
Respondents are required to report interchange for all active interconnections.</v>
      </c>
    </row>
    <row r="82" spans="1:2" ht="42.75" x14ac:dyDescent="0.45">
      <c r="A82" s="48" t="str">
        <f>'Known Data Issues'!BG1</f>
        <v>Active OVEC</v>
      </c>
      <c r="B82"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LGEE and OVEC for the specified hour.
0 indicates there is not an active interconnection.
Respondents are required to report interchange for all active interconnections.</v>
      </c>
    </row>
    <row r="83" spans="1:2" ht="42.75" x14ac:dyDescent="0.45">
      <c r="A83" s="48" t="str">
        <f>'Known Data Issues'!BH1</f>
        <v>Active PJM</v>
      </c>
      <c r="B83" s="15" t="str">
        <f>"1 indicates there is an active interconnection between "&amp;'Published Hourly Data'!$A$2&amp;" and "&amp;A77&amp;" for the specified hour.
0 indicates there is not an active interconnection.
Respondents are required to report interchange for all active interconnections."</f>
        <v>1 indicates there is an active interconnection between LGEE and PJM for the specified hour.
0 indicates there is not an active interconnection.
Respondents are required to report interchange for all active interconnections.</v>
      </c>
    </row>
    <row r="84" spans="1:2" ht="42.75" x14ac:dyDescent="0.45">
      <c r="A84" s="48" t="str">
        <f>'Known Data Issues'!BI1</f>
        <v>Active TVA</v>
      </c>
      <c r="B84" s="15" t="str">
        <f>"1 indicates there is an active interconnection between "&amp;'Published Hourly Data'!$A$2&amp;" and "&amp;A78&amp;" for the specified hour.
0 indicates there is not an active interconnection.
Respondents are required to report interchange for all active interconnections."</f>
        <v>1 indicates there is an active interconnection between LGEE and TVA for the specified hour.
0 indicates there is not an active interconnection.
Respondents are required to report interchange for all active interconnections.</v>
      </c>
    </row>
    <row r="85" spans="1:2" ht="28.5" x14ac:dyDescent="0.45">
      <c r="A85" s="48" t="str">
        <f>'Known Data Issues'!BJ1</f>
        <v>From EEI</v>
      </c>
      <c r="B85" s="15" t="str">
        <f>"The interchange from "&amp;A73&amp;" to "&amp;'Published Hourly Data'!$A$2&amp;" in MWh (reported by " &amp;A73&amp;"). Negative interchange values indicate net inflows into "&amp;A73&amp;", and positive interchange values indicate net outflows from "&amp;A73&amp;"."</f>
        <v>The interchange from EEI to LGEE in MWh (reported by EEI). Negative interchange values indicate net inflows into EEI, and positive interchange values indicate net outflows from EEI.</v>
      </c>
    </row>
    <row r="86" spans="1:2" ht="28.5" x14ac:dyDescent="0.45">
      <c r="A86" s="48" t="str">
        <f>'Known Data Issues'!BK1</f>
        <v>From GLHB</v>
      </c>
      <c r="B86" s="15" t="str">
        <f>"The interchange from "&amp;A74&amp;" to "&amp;'Published Hourly Data'!$A$2&amp;" in MWh (reported by " &amp;A74&amp;"). Negative interchange values indicate net inflows into "&amp;A74&amp;", and positive interchange values indicate net outflows from "&amp;A74&amp;"."</f>
        <v>The interchange from GLHB to LGEE in MWh (reported by GLHB). Negative interchange values indicate net inflows into GLHB, and positive interchange values indicate net outflows from GLHB.</v>
      </c>
    </row>
    <row r="87" spans="1:2" ht="28.5" x14ac:dyDescent="0.45">
      <c r="A87" s="48" t="str">
        <f>'Known Data Issues'!BL1</f>
        <v>From MISO</v>
      </c>
      <c r="B87" s="15" t="str">
        <f>"The interchange from "&amp;A75&amp;" to "&amp;'Published Hourly Data'!$A$2&amp;" in MWh (reported by " &amp;A75&amp;"). Negative interchange values indicate net inflows into "&amp;A75&amp;", and positive interchange values indicate net outflows from "&amp;A75&amp;"."</f>
        <v>The interchange from MISO to LGEE in MWh (reported by MISO). Negative interchange values indicate net inflows into MISO, and positive interchange values indicate net outflows from MISO.</v>
      </c>
    </row>
    <row r="88" spans="1:2" ht="28.5" x14ac:dyDescent="0.45">
      <c r="A88" s="48" t="str">
        <f>'Known Data Issues'!BM1</f>
        <v>From OVEC</v>
      </c>
      <c r="B88" s="15" t="str">
        <f>"The interchange from "&amp;A76&amp;" to "&amp;'Published Hourly Data'!$A$2&amp;" in MWh (reported by " &amp;A76&amp;"). Negative interchange values indicate net inflows into "&amp;A76&amp;", and positive interchange values indicate net outflows from "&amp;A76&amp;"."</f>
        <v>The interchange from OVEC to LGEE in MWh (reported by OVEC). Negative interchange values indicate net inflows into OVEC, and positive interchange values indicate net outflows from OVEC.</v>
      </c>
    </row>
    <row r="89" spans="1:2" ht="28.5" x14ac:dyDescent="0.45">
      <c r="A89" s="48" t="str">
        <f>'Known Data Issues'!BN1</f>
        <v>From PJM</v>
      </c>
      <c r="B89" s="15" t="str">
        <f>"The interchange from "&amp;A77&amp;" to "&amp;'Published Hourly Data'!$A$2&amp;" in MWh (reported by " &amp;A77&amp;"). Negative interchange values indicate net inflows into "&amp;A77&amp;", and positive interchange values indicate net outflows from "&amp;A77&amp;"."</f>
        <v>The interchange from PJM to LGEE in MWh (reported by PJM). Negative interchange values indicate net inflows into PJM, and positive interchange values indicate net outflows from PJM.</v>
      </c>
    </row>
    <row r="90" spans="1:2" ht="28.5" x14ac:dyDescent="0.45">
      <c r="A90" s="48" t="str">
        <f>'Known Data Issues'!BO1</f>
        <v>From TVA</v>
      </c>
      <c r="B90" s="15" t="str">
        <f>"The interchange from "&amp;A78&amp;" to "&amp;'Published Hourly Data'!$A$2&amp;" in MWh (reported by " &amp;A78&amp;"). Negative interchange values indicate net inflows into "&amp;A78&amp;", and positive interchange values indicate net outflows from "&amp;A78&amp;"."</f>
        <v>The interchange from TVA to LGEE in MWh (reported by TVA). Negative interchange values indicate net inflows into TVA, and positive interchange values indicate net outflows from TVA.</v>
      </c>
    </row>
    <row r="91" spans="1:2" ht="42.75" x14ac:dyDescent="0.45">
      <c r="A91" s="48" t="str">
        <f>'Known Data Issues'!BP1</f>
        <v>Balance EEI</v>
      </c>
      <c r="B91"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LGEE to EEI reported by LGEE and the interchange from EEI to LGEE reported by EEI. Normally, the interchanges should sum to zero. When the reported data balances, this column displays 0. When there is an imbalanced, this column displays the non-zero sum.</v>
      </c>
    </row>
    <row r="92" spans="1:2" ht="42.75" x14ac:dyDescent="0.45">
      <c r="A92" s="48" t="str">
        <f>'Known Data Issues'!BQ1</f>
        <v>Balance GLHB</v>
      </c>
      <c r="B92"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LGEE to GLHB reported by LGEE and the interchange from GLHB to LGEE reported by GLHB. Normally, the interchanges should sum to zero. When the reported data balances, this column displays 0. When there is an imbalanced, this column displays the non-zero sum.</v>
      </c>
    </row>
    <row r="93" spans="1:2" ht="42.75" x14ac:dyDescent="0.45">
      <c r="A93" s="48" t="str">
        <f>'Known Data Issues'!BR1</f>
        <v>Balance MISO</v>
      </c>
      <c r="B93"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LGEE to MISO reported by LGEE and the interchange from MISO to LGEE reported by MISO. Normally, the interchanges should sum to zero. When the reported data balances, this column displays 0. When there is an imbalanced, this column displays the non-zero sum.</v>
      </c>
    </row>
    <row r="94" spans="1:2" ht="42.75" x14ac:dyDescent="0.45">
      <c r="A94" s="48" t="str">
        <f>'Known Data Issues'!BS1</f>
        <v>Balance OVEC</v>
      </c>
      <c r="B94"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LGEE to OVEC reported by LGEE and the interchange from OVEC to LGEE reported by OVEC. Normally, the interchanges should sum to zero. When the reported data balances, this column displays 0. When there is an imbalanced, this column displays the non-zero sum.</v>
      </c>
    </row>
    <row r="95" spans="1:2" ht="42.75" x14ac:dyDescent="0.45">
      <c r="A95" s="48" t="str">
        <f>'Known Data Issues'!BT1</f>
        <v>Balance PJM</v>
      </c>
      <c r="B95" s="15" t="str">
        <f>"This column indicates when there is an imbalance between the interchange from "&amp;'Published Hourly Data'!$A$2&amp;" to "&amp;A77&amp;" reported by " &amp;'Published Hourly Data'!$A$2&amp;" and the interchange from "&amp;A77&amp;" to "&amp;'Published Hourly Data'!$A$2&amp;" reported by "&amp;A77&amp;". Normally, the interchanges should sum to zero. When the reported data balances, this column displays 0. When there is an imbalanced, this column displays the non-zero sum."</f>
        <v>This column indicates when there is an imbalance between the interchange from LGEE to PJM reported by LGEE and the interchange from PJM to LGEE reported by PJM. Normally, the interchanges should sum to zero. When the reported data balances, this column displays 0. When there is an imbalanced, this column displays the non-zero sum.</v>
      </c>
    </row>
    <row r="96" spans="1:2" ht="42.75" x14ac:dyDescent="0.45">
      <c r="A96" s="48" t="str">
        <f>'Known Data Issues'!BU1</f>
        <v>Balance TVA</v>
      </c>
      <c r="B96" s="15" t="str">
        <f>"This column indicates when there is an imbalance between the interchange from "&amp;'Published Hourly Data'!$A$2&amp;" to "&amp;A78&amp;" reported by " &amp;'Published Hourly Data'!$A$2&amp;" and the interchange from "&amp;A78&amp;" to "&amp;'Published Hourly Data'!$A$2&amp;" reported by "&amp;A78&amp;". Normally, the interchanges should sum to zero. When the reported data balances, this column displays 0. When there is an imbalanced, this column displays the non-zero sum."</f>
        <v>This column indicates when there is an imbalance between the interchange from LGEE to TVA reported by LGEE and the interchange from TVA to LGEE reported by TVA. Normally, the interchanges should sum to zero. When the reported data balances, this column displays 0. When there is an imbalanced, this column displays the non-zero sum.</v>
      </c>
    </row>
    <row r="97" spans="1:2" ht="42.75" x14ac:dyDescent="0.45">
      <c r="A97" s="15" t="s">
        <v>139</v>
      </c>
      <c r="B97" s="15" t="s">
        <v>351</v>
      </c>
    </row>
    <row r="98" spans="1:2" ht="28.5" x14ac:dyDescent="0.45">
      <c r="A98" s="49" t="s">
        <v>138</v>
      </c>
      <c r="B98" s="49" t="s">
        <v>352</v>
      </c>
    </row>
    <row r="99" spans="1:2" ht="28.5" x14ac:dyDescent="0.45">
      <c r="A99" s="110" t="s">
        <v>140</v>
      </c>
      <c r="B99" s="111" t="s">
        <v>353</v>
      </c>
    </row>
    <row r="100" spans="1:2" ht="28.5" x14ac:dyDescent="0.45">
      <c r="A100" s="119" t="s">
        <v>141</v>
      </c>
      <c r="B100" s="120" t="s">
        <v>354</v>
      </c>
    </row>
    <row r="101" spans="1:2" ht="28.5" x14ac:dyDescent="0.45">
      <c r="A101" s="93" t="s">
        <v>142</v>
      </c>
      <c r="B101" s="94" t="s">
        <v>355</v>
      </c>
    </row>
    <row r="102" spans="1:2" ht="28.5" x14ac:dyDescent="0.45">
      <c r="A102" s="46" t="s">
        <v>143</v>
      </c>
      <c r="B102" s="45" t="s">
        <v>356</v>
      </c>
    </row>
    <row r="103" spans="1:2" ht="42.75" x14ac:dyDescent="0.45">
      <c r="A103" s="15" t="s">
        <v>144</v>
      </c>
      <c r="B103" s="15" t="s">
        <v>357</v>
      </c>
    </row>
    <row r="104" spans="1:2" ht="42.75" x14ac:dyDescent="0.45">
      <c r="A104" s="15" t="s">
        <v>145</v>
      </c>
      <c r="B104" s="15" t="s">
        <v>358</v>
      </c>
    </row>
    <row r="105" spans="1:2" ht="42.75" x14ac:dyDescent="0.45">
      <c r="A105" s="15" t="s">
        <v>146</v>
      </c>
      <c r="B105" s="15" t="s">
        <v>359</v>
      </c>
    </row>
    <row r="106" spans="1:2" ht="42.75" x14ac:dyDescent="0.45">
      <c r="A106" s="15" t="s">
        <v>147</v>
      </c>
      <c r="B106" s="15" t="s">
        <v>360</v>
      </c>
    </row>
    <row r="107" spans="1:2" ht="42.75" x14ac:dyDescent="0.45">
      <c r="A107" s="15" t="s">
        <v>149</v>
      </c>
      <c r="B107" s="15" t="s">
        <v>361</v>
      </c>
    </row>
    <row r="108" spans="1:2" ht="28.5" x14ac:dyDescent="0.45">
      <c r="A108" s="118" t="s">
        <v>150</v>
      </c>
      <c r="B108" s="118" t="s">
        <v>353</v>
      </c>
    </row>
    <row r="109" spans="1:2" ht="28.5" x14ac:dyDescent="0.45">
      <c r="A109" s="121" t="s">
        <v>151</v>
      </c>
      <c r="B109" s="121" t="s">
        <v>354</v>
      </c>
    </row>
    <row r="110" spans="1:2" ht="28.5" x14ac:dyDescent="0.45">
      <c r="A110" s="122" t="s">
        <v>152</v>
      </c>
      <c r="B110" s="122" t="s">
        <v>355</v>
      </c>
    </row>
    <row r="111" spans="1:2" ht="28.5" x14ac:dyDescent="0.45">
      <c r="A111" s="47" t="s">
        <v>153</v>
      </c>
      <c r="B111" s="47" t="s">
        <v>356</v>
      </c>
    </row>
    <row r="112" spans="1:2" ht="42.75" x14ac:dyDescent="0.45">
      <c r="A112" s="15" t="s">
        <v>154</v>
      </c>
      <c r="B112" s="15" t="s">
        <v>362</v>
      </c>
    </row>
    <row r="113" spans="1:2" ht="28.5" x14ac:dyDescent="0.45">
      <c r="A113" s="110" t="s">
        <v>8</v>
      </c>
      <c r="B113" s="111" t="s">
        <v>363</v>
      </c>
    </row>
    <row r="114" spans="1:2" ht="28.5" x14ac:dyDescent="0.45">
      <c r="A114" s="119" t="s">
        <v>9</v>
      </c>
      <c r="B114" s="120" t="s">
        <v>364</v>
      </c>
    </row>
    <row r="115" spans="1:2" ht="28.5" x14ac:dyDescent="0.45">
      <c r="A115" s="93" t="s">
        <v>10</v>
      </c>
      <c r="B115" s="94" t="s">
        <v>365</v>
      </c>
    </row>
    <row r="116" spans="1:2" ht="28.5" x14ac:dyDescent="0.45">
      <c r="A116" s="46" t="s">
        <v>22</v>
      </c>
      <c r="B116" s="45" t="s">
        <v>366</v>
      </c>
    </row>
    <row r="117" spans="1:2" ht="28.5" x14ac:dyDescent="0.45">
      <c r="A117" s="110" t="s">
        <v>195</v>
      </c>
      <c r="B117" s="111" t="s">
        <v>367</v>
      </c>
    </row>
    <row r="118" spans="1:2" ht="28.5" x14ac:dyDescent="0.45">
      <c r="A118" s="119" t="s">
        <v>196</v>
      </c>
      <c r="B118" s="120" t="s">
        <v>368</v>
      </c>
    </row>
    <row r="119" spans="1:2" ht="28.5" x14ac:dyDescent="0.45">
      <c r="A119" s="93" t="s">
        <v>197</v>
      </c>
      <c r="B119" s="94" t="s">
        <v>369</v>
      </c>
    </row>
    <row r="120" spans="1:2" ht="28.5" x14ac:dyDescent="0.45">
      <c r="A120" s="46" t="s">
        <v>198</v>
      </c>
      <c r="B120" s="45" t="s">
        <v>370</v>
      </c>
    </row>
    <row r="121" spans="1:2" ht="57" x14ac:dyDescent="0.45">
      <c r="A121" s="24" t="s">
        <v>184</v>
      </c>
      <c r="B121" s="38" t="s">
        <v>371</v>
      </c>
    </row>
    <row r="122" spans="1:2" ht="57" x14ac:dyDescent="0.45">
      <c r="A122" s="24" t="s">
        <v>185</v>
      </c>
      <c r="B122" s="38" t="s">
        <v>372</v>
      </c>
    </row>
    <row r="123" spans="1:2" ht="57" x14ac:dyDescent="0.45">
      <c r="A123" s="24" t="s">
        <v>193</v>
      </c>
      <c r="B123" s="38" t="s">
        <v>373</v>
      </c>
    </row>
    <row r="124" spans="1:2" ht="28.5" x14ac:dyDescent="0.45">
      <c r="A124" s="24" t="s">
        <v>186</v>
      </c>
      <c r="B124" s="44" t="s">
        <v>374</v>
      </c>
    </row>
    <row r="125" spans="1:2" ht="28.5" x14ac:dyDescent="0.45">
      <c r="A125" s="24" t="s">
        <v>187</v>
      </c>
      <c r="B125" s="44" t="s">
        <v>375</v>
      </c>
    </row>
    <row r="126" spans="1:2" ht="28.5" x14ac:dyDescent="0.45">
      <c r="A126" s="24" t="s">
        <v>194</v>
      </c>
      <c r="B126" s="44" t="s">
        <v>376</v>
      </c>
    </row>
    <row r="127" spans="1:2" ht="28.5" x14ac:dyDescent="0.45">
      <c r="A127" s="24" t="s">
        <v>188</v>
      </c>
      <c r="B127" s="44" t="s">
        <v>377</v>
      </c>
    </row>
    <row r="128" spans="1:2" ht="28.5" x14ac:dyDescent="0.45">
      <c r="A128" s="24" t="s">
        <v>203</v>
      </c>
      <c r="B128" s="39" t="s">
        <v>378</v>
      </c>
    </row>
    <row r="129" spans="1:2" ht="28.5" x14ac:dyDescent="0.45">
      <c r="A129" s="24" t="s">
        <v>189</v>
      </c>
      <c r="B129" s="44" t="s">
        <v>379</v>
      </c>
    </row>
    <row r="130" spans="1:2" ht="28.5" x14ac:dyDescent="0.45">
      <c r="A130" s="24" t="s">
        <v>191</v>
      </c>
      <c r="B130" s="44" t="s">
        <v>380</v>
      </c>
    </row>
    <row r="131" spans="1:2" ht="28.5" x14ac:dyDescent="0.45">
      <c r="A131" s="24" t="s">
        <v>202</v>
      </c>
      <c r="B131" s="44" t="s">
        <v>381</v>
      </c>
    </row>
    <row r="132" spans="1:2" ht="28.5" x14ac:dyDescent="0.45">
      <c r="A132" s="24" t="s">
        <v>208</v>
      </c>
      <c r="B132" s="91" t="s">
        <v>384</v>
      </c>
    </row>
    <row r="133" spans="1:2" ht="42.75" x14ac:dyDescent="0.45">
      <c r="A133" s="24" t="s">
        <v>207</v>
      </c>
      <c r="B133" s="44" t="s">
        <v>385</v>
      </c>
    </row>
    <row r="134" spans="1:2" ht="28.5" x14ac:dyDescent="0.45">
      <c r="A134" s="24" t="s">
        <v>201</v>
      </c>
      <c r="B134" s="44" t="s">
        <v>382</v>
      </c>
    </row>
    <row r="135" spans="1:2" ht="28.5" x14ac:dyDescent="0.45">
      <c r="A135" s="24" t="s">
        <v>200</v>
      </c>
      <c r="B135" s="44" t="s">
        <v>383</v>
      </c>
    </row>
  </sheetData>
  <mergeCells count="1">
    <mergeCell ref="A1:B1"/>
  </mergeCells>
  <conditionalFormatting sqref="A10:B10">
    <cfRule type="cellIs" dxfId="6" priority="3" operator="notEqual">
      <formula>0</formula>
    </cfRule>
  </conditionalFormatting>
  <conditionalFormatting sqref="A18:B20">
    <cfRule type="cellIs" dxfId="5" priority="5" operator="notEqual">
      <formula>0</formula>
    </cfRule>
  </conditionalFormatting>
  <conditionalFormatting sqref="A31:B34">
    <cfRule type="cellIs" dxfId="4" priority="11" operator="notBetween">
      <formula>-10</formula>
      <formula>10</formula>
    </cfRule>
  </conditionalFormatting>
  <conditionalFormatting sqref="A91:B96">
    <cfRule type="cellIs" dxfId="3" priority="13" operator="notBetween">
      <formula>-10</formula>
      <formula>10</formula>
    </cfRule>
  </conditionalFormatting>
  <conditionalFormatting sqref="A97:B97">
    <cfRule type="cellIs" dxfId="2" priority="1" operator="notEqual">
      <formula>0</formula>
    </cfRule>
  </conditionalFormatting>
  <conditionalFormatting sqref="A103:B106">
    <cfRule type="cellIs" dxfId="1" priority="14" operator="notEqual">
      <formula>0</formula>
    </cfRule>
  </conditionalFormatting>
  <conditionalFormatting sqref="A112:B112">
    <cfRule type="cellIs" dxfId="0" priority="18" operator="notEqual">
      <formula>0</formula>
    </cfRule>
  </conditionalFormatting>
  <hyperlinks>
    <hyperlink ref="B3" r:id="rId1" display="About the EIA-930 data" xr:uid="{00000000-0004-0000-0600-000000000000}"/>
    <hyperlink ref="B121" r:id="rId2" display="Selected CO2 emissions factor for natural gas (lbs/kWh).   Selection method described in EIA's FAQ: https://www.eia.gov/tools/faqs/faq.php?id=74&amp;t=11" xr:uid="{00000000-0004-0000-0600-000001000000}"/>
    <hyperlink ref="B122" r:id="rId3" display="Selected CO2 emissions factor for natural gas (lbs/kWh).   Selection method described in EIA's FAQ: https://www.eia.gov/tools/faqs/faq.php?id=74&amp;t=11" xr:uid="{00000000-0004-0000-0600-000002000000}"/>
    <hyperlink ref="B123" r:id="rId4" display="Selected CO2 emissions factor for natural gas (lbs/kWh).   Selection method described in EIA's FAQ: https://www.eia.gov/tools/faqs/faq.php?id=74&amp;t=11" xr:uid="{00000000-0004-0000-0600-000003000000}"/>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4"/>
  <dimension ref="A1:E16"/>
  <sheetViews>
    <sheetView zoomScale="85" zoomScaleNormal="85" workbookViewId="0"/>
  </sheetViews>
  <sheetFormatPr defaultColWidth="9.19921875" defaultRowHeight="14.25" x14ac:dyDescent="0.45"/>
  <cols>
    <col min="1" max="1" width="5.265625" style="123" bestFit="1" customWidth="1"/>
    <col min="2" max="3" width="29" style="40" customWidth="1"/>
    <col min="4" max="4" width="41" style="40" customWidth="1"/>
    <col min="5" max="5" width="36" style="40" customWidth="1"/>
    <col min="6" max="16384" width="9.19921875" style="40"/>
  </cols>
  <sheetData>
    <row r="1" spans="1:5" x14ac:dyDescent="0.45">
      <c r="A1" t="s">
        <v>4</v>
      </c>
      <c r="B1" s="40" t="s">
        <v>171</v>
      </c>
      <c r="C1" s="40" t="s">
        <v>172</v>
      </c>
      <c r="D1" s="40" t="s">
        <v>173</v>
      </c>
      <c r="E1" s="40" t="s">
        <v>174</v>
      </c>
    </row>
    <row r="2" spans="1:5" x14ac:dyDescent="0.45">
      <c r="A2" t="s">
        <v>68</v>
      </c>
      <c r="B2" s="40">
        <v>10</v>
      </c>
      <c r="C2" s="40">
        <v>10</v>
      </c>
      <c r="D2" s="40">
        <v>10</v>
      </c>
      <c r="E2" s="40">
        <v>10</v>
      </c>
    </row>
    <row r="3" spans="1:5" x14ac:dyDescent="0.45">
      <c r="A3"/>
    </row>
    <row r="4" spans="1:5" x14ac:dyDescent="0.45">
      <c r="A4"/>
    </row>
    <row r="5" spans="1:5" x14ac:dyDescent="0.45">
      <c r="A5"/>
    </row>
    <row r="6" spans="1:5" x14ac:dyDescent="0.45">
      <c r="A6"/>
    </row>
    <row r="7" spans="1:5" x14ac:dyDescent="0.45">
      <c r="A7"/>
    </row>
    <row r="8" spans="1:5" x14ac:dyDescent="0.45">
      <c r="A8"/>
    </row>
    <row r="9" spans="1:5" x14ac:dyDescent="0.45">
      <c r="A9"/>
    </row>
    <row r="10" spans="1:5" x14ac:dyDescent="0.45">
      <c r="A10"/>
    </row>
    <row r="11" spans="1:5" x14ac:dyDescent="0.45">
      <c r="A11"/>
    </row>
    <row r="12" spans="1:5" x14ac:dyDescent="0.45">
      <c r="A12"/>
    </row>
    <row r="13" spans="1:5" x14ac:dyDescent="0.45">
      <c r="A13"/>
    </row>
    <row r="14" spans="1:5" x14ac:dyDescent="0.45">
      <c r="A14"/>
    </row>
    <row r="15" spans="1:5" x14ac:dyDescent="0.45">
      <c r="A15"/>
    </row>
    <row r="16" spans="1:5" x14ac:dyDescent="0.4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5"/>
  <dimension ref="A1:D16"/>
  <sheetViews>
    <sheetView zoomScale="85" zoomScaleNormal="85" workbookViewId="0"/>
  </sheetViews>
  <sheetFormatPr defaultColWidth="9.19921875" defaultRowHeight="14.25" x14ac:dyDescent="0.45"/>
  <cols>
    <col min="1" max="1" width="5.265625" style="123" bestFit="1" customWidth="1"/>
    <col min="2" max="2" width="59.19921875" style="123" bestFit="1" customWidth="1"/>
    <col min="3" max="4" width="15" style="124" bestFit="1" customWidth="1"/>
    <col min="5" max="16384" width="9.19921875" style="123"/>
  </cols>
  <sheetData>
    <row r="1" spans="1:4" x14ac:dyDescent="0.45">
      <c r="A1" t="s">
        <v>4</v>
      </c>
      <c r="B1" t="s">
        <v>211</v>
      </c>
      <c r="C1" s="14" t="s">
        <v>210</v>
      </c>
      <c r="D1" s="14" t="s">
        <v>209</v>
      </c>
    </row>
    <row r="2" spans="1:4" x14ac:dyDescent="0.45">
      <c r="A2" t="s">
        <v>68</v>
      </c>
      <c r="B2" t="s">
        <v>386</v>
      </c>
      <c r="C2" s="14">
        <v>0</v>
      </c>
      <c r="D2" s="14">
        <v>10112</v>
      </c>
    </row>
    <row r="3" spans="1:4" x14ac:dyDescent="0.45">
      <c r="A3" t="s">
        <v>68</v>
      </c>
      <c r="B3" t="s">
        <v>387</v>
      </c>
      <c r="C3" s="14">
        <v>1000</v>
      </c>
      <c r="D3" s="14">
        <v>10112</v>
      </c>
    </row>
    <row r="4" spans="1:4" x14ac:dyDescent="0.45">
      <c r="A4" t="s">
        <v>68</v>
      </c>
      <c r="B4" t="s">
        <v>388</v>
      </c>
      <c r="C4" s="14">
        <v>1</v>
      </c>
      <c r="D4" s="14">
        <v>10916</v>
      </c>
    </row>
    <row r="5" spans="1:4" x14ac:dyDescent="0.45">
      <c r="A5" t="s">
        <v>68</v>
      </c>
      <c r="B5" t="s">
        <v>389</v>
      </c>
      <c r="C5" s="14">
        <v>-1800</v>
      </c>
      <c r="D5" s="14">
        <v>3000</v>
      </c>
    </row>
    <row r="6" spans="1:4" x14ac:dyDescent="0.45">
      <c r="A6"/>
      <c r="B6"/>
      <c r="C6" s="14"/>
      <c r="D6" s="14"/>
    </row>
    <row r="7" spans="1:4" x14ac:dyDescent="0.45">
      <c r="A7"/>
      <c r="B7"/>
      <c r="C7" s="14"/>
      <c r="D7" s="14"/>
    </row>
    <row r="8" spans="1:4" x14ac:dyDescent="0.45">
      <c r="A8"/>
      <c r="B8"/>
      <c r="C8" s="14"/>
      <c r="D8" s="14"/>
    </row>
    <row r="9" spans="1:4" x14ac:dyDescent="0.45">
      <c r="A9"/>
      <c r="B9"/>
      <c r="C9" s="14"/>
      <c r="D9" s="14"/>
    </row>
    <row r="10" spans="1:4" x14ac:dyDescent="0.45">
      <c r="A10"/>
      <c r="B10"/>
      <c r="C10" s="14"/>
      <c r="D10" s="14"/>
    </row>
    <row r="11" spans="1:4" x14ac:dyDescent="0.45">
      <c r="A11"/>
      <c r="B11"/>
      <c r="C11" s="14"/>
      <c r="D11" s="14"/>
    </row>
    <row r="12" spans="1:4" x14ac:dyDescent="0.45">
      <c r="A12"/>
      <c r="B12"/>
      <c r="C12" s="14"/>
      <c r="D12" s="14"/>
    </row>
    <row r="13" spans="1:4" x14ac:dyDescent="0.45">
      <c r="A13"/>
      <c r="B13"/>
      <c r="C13" s="14"/>
      <c r="D13" s="14"/>
    </row>
    <row r="14" spans="1:4" x14ac:dyDescent="0.45">
      <c r="A14"/>
      <c r="B14"/>
      <c r="C14" s="14"/>
      <c r="D14" s="14"/>
    </row>
    <row r="15" spans="1:4" x14ac:dyDescent="0.45">
      <c r="A15"/>
      <c r="B15"/>
      <c r="C15" s="14"/>
      <c r="D15" s="14"/>
    </row>
    <row r="16" spans="1:4" x14ac:dyDescent="0.4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3.xml><?xml version="1.0" encoding="utf-8"?>
<ds:datastoreItem xmlns:ds="http://schemas.openxmlformats.org/officeDocument/2006/customXml" ds:itemID="{8FBE178D-D9C7-4A7E-B615-41046CAF97C3}">
  <ds:schemaRefs>
    <ds:schemaRef ds:uri="http://purl.org/dc/elements/1.1/"/>
    <ds:schemaRef ds:uri="http://www.w3.org/XML/1998/namespace"/>
    <ds:schemaRef ds:uri="http://schemas.microsoft.com/office/2006/metadata/properties"/>
    <ds:schemaRef ds:uri="http://schemas.microsoft.com/office/2006/documentManagement/types"/>
    <ds:schemaRef ds:uri="http://purl.org/dc/dcmitype/"/>
    <ds:schemaRef ds:uri="fd997679-593d-43c4-9258-4dc8d5530cfc"/>
    <ds:schemaRef ds:uri="http://schemas.microsoft.com/office/infopath/2007/PartnerControls"/>
    <ds:schemaRef ds:uri="http://schemas.openxmlformats.org/package/2006/metadata/core-properties"/>
    <ds:schemaRef ds:uri="cda1bac1-8192-4af5-ad14-a3c9ebdfa25a"/>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Joe Childers</cp:lastModifiedBy>
  <dcterms:created xsi:type="dcterms:W3CDTF">2017-05-04T19:00:07Z</dcterms:created>
  <dcterms:modified xsi:type="dcterms:W3CDTF">2023-07-14T23:05: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